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225"/>
      <c r="AR12" s="251">
        <f>InputSummary!AR21</f>
        <v>1</v>
      </c>
      <c r="AS12" s="455">
        <f>InputSummary!AS21</f>
        <v>0</v>
      </c>
      <c r="AT12" s="455">
        <f>InputSummary!AT21</f>
        <v>0</v>
      </c>
      <c r="AU12" s="455">
        <f>InputSummary!AU21</f>
        <v>0</v>
      </c>
      <c r="AV12" s="455">
        <f>InputSummary!AV21</f>
        <v>0</v>
      </c>
      <c r="AW12" s="3"/>
    </row>
    <row r="13" spans="1:49" ht="15">
      <c r="A13" s="3"/>
      <c r="B13" s="35"/>
      <c r="C13" s="35"/>
      <c r="D13" s="35"/>
      <c r="E13" s="35" t="s">
        <v>538</v>
      </c>
      <c r="F13" s="35"/>
      <c r="G13" s="3" t="s">
        <v>534</v>
      </c>
      <c r="H13" s="35"/>
      <c r="I13" s="35"/>
      <c r="J13" s="35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225"/>
      <c r="AR13" s="455">
        <f>InputSummary!AR23</f>
        <v>0</v>
      </c>
      <c r="AS13" s="455">
        <f>InputSummary!AS23</f>
        <v>1</v>
      </c>
      <c r="AT13" s="455">
        <f>InputSummary!AT23</f>
        <v>1</v>
      </c>
      <c r="AU13" s="455">
        <f>InputSummary!AU23</f>
        <v>1</v>
      </c>
      <c r="AV13" s="455">
        <f>InputSummary!AV23</f>
        <v>1</v>
      </c>
      <c r="AW13" s="3"/>
    </row>
    <row r="14" spans="1:49" ht="15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166"/>
      <c r="AK14" s="166"/>
      <c r="AL14" s="166"/>
      <c r="AM14" s="166"/>
      <c r="AN14" s="166"/>
      <c r="AO14" s="166"/>
      <c r="AP14" s="166"/>
      <c r="AQ14" s="4"/>
      <c r="AR14" s="166"/>
      <c r="AS14" s="166"/>
      <c r="AT14" s="166"/>
      <c r="AU14" s="166"/>
      <c r="AV14" s="166"/>
      <c r="AW14" s="3"/>
    </row>
    <row r="15" spans="1:49" ht="15">
      <c r="A15" s="22"/>
      <c r="B15" s="22"/>
      <c r="C15" s="29" t="s">
        <v>933</v>
      </c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29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30"/>
      <c r="AR15" s="29"/>
      <c r="AS15" s="29"/>
      <c r="AT15" s="29"/>
      <c r="AU15" s="29"/>
      <c r="AV15" s="29"/>
      <c r="AW15" s="8"/>
    </row>
    <row r="16" spans="1:49" ht="15">
      <c r="A16" s="83"/>
      <c r="B16" s="83"/>
      <c r="C16" s="83"/>
      <c r="D16" s="83"/>
      <c r="E16" s="83"/>
      <c r="F16" s="83"/>
      <c r="G16" s="83"/>
      <c r="H16" s="83"/>
      <c r="I16" s="183"/>
      <c r="J16" s="83"/>
      <c r="K16" s="83"/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148"/>
      <c r="AR16" s="83"/>
      <c r="AS16" s="83"/>
      <c r="AT16" s="83"/>
      <c r="AU16" s="83"/>
      <c r="AV16" s="83"/>
      <c r="AW16" s="83"/>
    </row>
    <row r="17" spans="1:49" ht="15">
      <c r="A17" s="83"/>
      <c r="B17" s="83"/>
      <c r="C17" s="83"/>
      <c r="D17" s="83"/>
      <c r="E17" s="3" t="s">
        <v>934</v>
      </c>
      <c r="F17" s="83"/>
      <c r="G17" s="3" t="s">
        <v>96</v>
      </c>
      <c r="H17" s="83"/>
      <c r="I17" s="83"/>
      <c r="J17" s="8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>
        <f>InputSummary!AJ$194</f>
        <v>0.88192634560906513</v>
      </c>
      <c r="AK17" s="93">
        <f>InputSummary!AK$194</f>
        <v>0.9008215297450427</v>
      </c>
      <c r="AL17" s="93">
        <f>InputSummary!AL$194</f>
        <v>0.93453257790368272</v>
      </c>
      <c r="AM17" s="93">
        <f>InputSummary!AM$194</f>
        <v>0.96308781869688376</v>
      </c>
      <c r="AN17" s="93">
        <f>InputSummary!AN$194</f>
        <v>0.98801699716713864</v>
      </c>
      <c r="AO17" s="93">
        <f>InputSummary!AO$194</f>
        <v>1</v>
      </c>
      <c r="AP17" s="93">
        <f>InputSummary!AP$194</f>
        <v>1.0577620396600564</v>
      </c>
      <c r="AQ17" s="216">
        <f>InputSummary!AQ$194</f>
        <v>1.1939376770538244</v>
      </c>
      <c r="AR17" s="93">
        <f>InputSummary!AR$194</f>
        <v>1.2806226704273584</v>
      </c>
      <c r="AS17" s="93">
        <f>InputSummary!AS$194</f>
        <v>1.321792585589326</v>
      </c>
      <c r="AT17" s="93">
        <f>InputSummary!AT$194</f>
        <v>1.3718374525227366</v>
      </c>
      <c r="AU17" s="93">
        <f>InputSummary!AU$194</f>
        <v>1.4042457255972416</v>
      </c>
      <c r="AV17" s="93">
        <f>InputSummary!AV$194</f>
        <v>1.4320201346774994</v>
      </c>
      <c r="AW17" s="83"/>
    </row>
    <row r="18" spans="1:49" ht="15">
      <c r="A18" s="83"/>
      <c r="B18" s="83"/>
      <c r="C18" s="83"/>
      <c r="D18" s="83"/>
      <c r="E18" s="3"/>
      <c r="F18" s="83"/>
      <c r="G18" s="3"/>
      <c r="H18" s="83"/>
      <c r="I18" s="83"/>
      <c r="J18" s="83"/>
      <c r="K18" s="83"/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93"/>
      <c r="AK18" s="93"/>
      <c r="AL18" s="93"/>
      <c r="AM18" s="93"/>
      <c r="AN18" s="93"/>
      <c r="AO18" s="93"/>
      <c r="AP18" s="93"/>
      <c r="AQ18" s="216"/>
      <c r="AR18" s="93"/>
      <c r="AS18" s="93"/>
      <c r="AT18" s="93"/>
      <c r="AU18" s="93"/>
      <c r="AV18" s="93"/>
      <c r="AW18" s="83"/>
    </row>
    <row r="19" spans="1:49" ht="15">
      <c r="A19" s="8"/>
      <c r="B19" s="8"/>
      <c r="C19" s="29" t="s">
        <v>986</v>
      </c>
      <c r="D19" s="29"/>
      <c r="E19" s="29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  <c r="AG19" s="29"/>
      <c r="AH19" s="29"/>
      <c r="AI19" s="29"/>
      <c r="AJ19" s="29"/>
      <c r="AK19" s="29"/>
      <c r="AL19" s="29"/>
      <c r="AM19" s="29"/>
      <c r="AN19" s="29"/>
      <c r="AO19" s="29"/>
      <c r="AP19" s="29"/>
      <c r="AQ19" s="30"/>
      <c r="AR19" s="29"/>
      <c r="AS19" s="29"/>
      <c r="AT19" s="29"/>
      <c r="AU19" s="29"/>
      <c r="AV19" s="29"/>
      <c r="AW19" s="8"/>
    </row>
    <row r="20" spans="1:49" ht="15">
      <c r="A20" s="8"/>
      <c r="B20" s="8"/>
      <c r="C20" s="5" t="s">
        <v>987</v>
      </c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13"/>
      <c r="AH20" s="13"/>
      <c r="AI20" s="13"/>
      <c r="AJ20" s="13"/>
      <c r="AK20" s="5"/>
      <c r="AL20" s="5"/>
      <c r="AM20" s="5"/>
      <c r="AN20" s="5"/>
      <c r="AO20" s="5"/>
      <c r="AP20" s="5"/>
      <c r="AQ20" s="6"/>
      <c r="AR20" s="13"/>
      <c r="AS20" s="5"/>
      <c r="AT20" s="5"/>
      <c r="AU20" s="5"/>
      <c r="AV20" s="5"/>
      <c r="AW20" s="8"/>
    </row>
    <row r="21" spans="1:49" ht="15">
      <c r="A21" s="8"/>
      <c r="B21" s="8"/>
      <c r="C21" s="5" t="s">
        <v>988</v>
      </c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13"/>
      <c r="AH21" s="13"/>
      <c r="AI21" s="13"/>
      <c r="AJ21" s="13"/>
      <c r="AK21" s="5"/>
      <c r="AL21" s="5"/>
      <c r="AM21" s="5"/>
      <c r="AN21" s="5"/>
      <c r="AO21" s="5"/>
      <c r="AP21" s="5"/>
      <c r="AQ21" s="6"/>
      <c r="AR21" s="13"/>
      <c r="AS21" s="5"/>
      <c r="AT21" s="5"/>
      <c r="AU21" s="5"/>
      <c r="AV21" s="5"/>
      <c r="AW21" s="8"/>
    </row>
    <row r="22" spans="1:49" ht="15">
      <c r="A22" s="8"/>
      <c r="B22" s="8"/>
      <c r="C22" s="5" t="s">
        <v>989</v>
      </c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13"/>
      <c r="AH22" s="13"/>
      <c r="AI22" s="13"/>
      <c r="AJ22" s="13"/>
      <c r="AK22" s="5"/>
      <c r="AL22" s="5"/>
      <c r="AM22" s="5"/>
      <c r="AN22" s="5"/>
      <c r="AO22" s="5"/>
      <c r="AP22" s="5"/>
      <c r="AQ22" s="6"/>
      <c r="AR22" s="13"/>
      <c r="AS22" s="5"/>
      <c r="AT22" s="5"/>
      <c r="AU22" s="5"/>
      <c r="AV22" s="5"/>
      <c r="AW22" s="8"/>
    </row>
    <row r="23" spans="1:49" ht="15">
      <c r="A23" s="8"/>
      <c r="B23" s="8"/>
      <c r="C23" s="5" t="s">
        <v>990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13"/>
      <c r="AH23" s="13"/>
      <c r="AI23" s="13"/>
      <c r="AJ23" s="13"/>
      <c r="AK23" s="5"/>
      <c r="AL23" s="5"/>
      <c r="AM23" s="5"/>
      <c r="AN23" s="5"/>
      <c r="AO23" s="5"/>
      <c r="AP23" s="5"/>
      <c r="AQ23" s="6"/>
      <c r="AR23" s="13"/>
      <c r="AS23" s="5"/>
      <c r="AT23" s="5"/>
      <c r="AU23" s="5"/>
      <c r="AV23" s="5"/>
      <c r="AW23" s="8"/>
    </row>
    <row r="24" spans="1:49" ht="15">
      <c r="A24" s="8"/>
      <c r="B24" s="8"/>
      <c r="C24" s="8"/>
      <c r="D24" s="8"/>
      <c r="E24" s="57"/>
      <c r="F24" s="8"/>
      <c r="G24" s="8"/>
      <c r="H24" s="8"/>
      <c r="I24" s="8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66"/>
      <c r="AR24" s="227"/>
      <c r="AS24" s="8"/>
      <c r="AT24" s="8"/>
      <c r="AU24" s="8"/>
      <c r="AV24" s="8"/>
      <c r="AW24" s="8"/>
    </row>
    <row r="25" spans="1:49" ht="15">
      <c r="A25" s="8"/>
      <c r="B25" s="8"/>
      <c r="C25" s="8"/>
      <c r="D25" s="8"/>
      <c r="E25" s="8" t="s">
        <v>991</v>
      </c>
      <c r="F25" s="8"/>
      <c r="G25" s="8" t="s">
        <v>300</v>
      </c>
      <c r="H25" s="8"/>
      <c r="I25" s="8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66"/>
      <c r="AR25" s="8">
        <f t="shared" ref="AR25:AU25" si="0">AQ41</f>
        <v>0</v>
      </c>
      <c r="AS25" s="8">
        <f ca="1">AR41</f>
        <v>-1469.7729847010553</v>
      </c>
      <c r="AT25" s="8">
        <f t="shared" ca="1" si="0"/>
        <v>-1572.517957257631</v>
      </c>
      <c r="AU25" s="8">
        <f t="shared" ca="1" si="0"/>
        <v>-1767.3463683804537</v>
      </c>
      <c r="AV25" s="8">
        <f t="shared" ref="AV25" ca="1" si="1">AU41</f>
        <v>-2001.5559355325381</v>
      </c>
      <c r="AW25" s="8"/>
    </row>
    <row r="26" spans="1:49" ht="15">
      <c r="A26" s="8"/>
      <c r="B26" s="8"/>
      <c r="C26" s="8"/>
      <c r="D26" s="8"/>
      <c r="E26" s="8" t="s">
        <v>992</v>
      </c>
      <c r="F26" s="8"/>
      <c r="G26" s="8" t="s">
        <v>300</v>
      </c>
      <c r="H26" s="8"/>
      <c r="I26" s="8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8"/>
      <c r="AB26" s="8"/>
      <c r="AC26" s="8"/>
      <c r="AD26" s="8"/>
      <c r="AE26" s="8"/>
      <c r="AF26" s="8"/>
      <c r="AG26" s="8"/>
      <c r="AH26" s="8"/>
      <c r="AI26" s="8"/>
      <c r="AJ26" s="432"/>
      <c r="AK26" s="432"/>
      <c r="AL26" s="432"/>
      <c r="AM26" s="432"/>
      <c r="AN26" s="432"/>
      <c r="AO26" s="432"/>
      <c r="AP26" s="432"/>
      <c r="AQ26" s="534"/>
      <c r="AR26" s="432">
        <f ca="1">-AR55 * AR63 * AR12</f>
        <v>-1420.700483694241</v>
      </c>
      <c r="AS26" s="432">
        <f ca="1">-AS55 * AS63 * AS12</f>
        <v>0</v>
      </c>
      <c r="AT26" s="432">
        <f ca="1">-AT55 * AT63 * AT12</f>
        <v>0</v>
      </c>
      <c r="AU26" s="432">
        <f ca="1">-AU55 * AU63 * AU12</f>
        <v>0</v>
      </c>
      <c r="AV26" s="432">
        <f ca="1">-AV55 * AV63 * AV12</f>
        <v>0</v>
      </c>
      <c r="AW26" s="8"/>
    </row>
    <row r="27" spans="1:49" ht="15">
      <c r="A27" s="8"/>
      <c r="B27" s="8"/>
      <c r="C27" s="8"/>
      <c r="D27" s="8"/>
      <c r="E27" s="8" t="s">
        <v>993</v>
      </c>
      <c r="F27" s="8"/>
      <c r="G27" s="8" t="s">
        <v>300</v>
      </c>
      <c r="H27" s="8"/>
      <c r="I27" s="8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8"/>
      <c r="AB27" s="8"/>
      <c r="AC27" s="8"/>
      <c r="AD27" s="8"/>
      <c r="AE27" s="8"/>
      <c r="AF27" s="8"/>
      <c r="AG27" s="8"/>
      <c r="AH27" s="8"/>
      <c r="AI27" s="8"/>
      <c r="AJ27" s="247"/>
      <c r="AK27" s="247"/>
      <c r="AL27" s="247"/>
      <c r="AM27" s="247"/>
      <c r="AN27" s="247"/>
      <c r="AO27" s="247"/>
      <c r="AP27" s="247"/>
      <c r="AQ27" s="277"/>
      <c r="AR27" s="247">
        <f ca="1">AR86</f>
        <v>0</v>
      </c>
      <c r="AS27" s="247">
        <f t="shared" ref="AS27:AV27" ca="1" si="2">AS86</f>
        <v>0</v>
      </c>
      <c r="AT27" s="247">
        <f t="shared" ca="1" si="2"/>
        <v>0</v>
      </c>
      <c r="AU27" s="247">
        <f t="shared" ca="1" si="2"/>
        <v>0</v>
      </c>
      <c r="AV27" s="247">
        <f t="shared" ca="1" si="2"/>
        <v>0</v>
      </c>
      <c r="AW27" s="8"/>
    </row>
    <row r="28" spans="1:49" ht="15">
      <c r="A28" s="8"/>
      <c r="B28" s="8"/>
      <c r="C28" s="8"/>
      <c r="D28" s="8"/>
      <c r="E28" s="8" t="s">
        <v>994</v>
      </c>
      <c r="F28" s="8"/>
      <c r="G28" s="8" t="s">
        <v>300</v>
      </c>
      <c r="H28" s="8"/>
      <c r="I28" s="8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8"/>
      <c r="AB28" s="8"/>
      <c r="AC28" s="8"/>
      <c r="AD28" s="8"/>
      <c r="AE28" s="8"/>
      <c r="AF28" s="8"/>
      <c r="AG28" s="8"/>
      <c r="AH28" s="8"/>
      <c r="AI28" s="8"/>
      <c r="AJ28" s="106"/>
      <c r="AK28" s="8"/>
      <c r="AL28" s="8"/>
      <c r="AM28" s="8"/>
      <c r="AN28" s="8"/>
      <c r="AO28" s="8"/>
      <c r="AP28" s="8"/>
      <c r="AQ28" s="66"/>
      <c r="AR28" s="8">
        <f ca="1">AR26 * AR12 + AR25 * (1 - AR12) + AR27</f>
        <v>-1420.700483694241</v>
      </c>
      <c r="AS28" s="8">
        <f ca="1">AS26 * AS12 + AS25 * (1 - AS12) + AS27</f>
        <v>-1469.7729847010553</v>
      </c>
      <c r="AT28" s="8">
        <f ca="1">AT26 * AT12 + AT25 * (1 - AT12) + AT27</f>
        <v>-1572.517957257631</v>
      </c>
      <c r="AU28" s="8">
        <f ca="1">AU26 * AU12 + AU25 * (1 - AU12) + AU27</f>
        <v>-1767.3463683804537</v>
      </c>
      <c r="AV28" s="8">
        <f ca="1">AV26 * AV12 + AV25 * (1 - AV12) + AV27</f>
        <v>-2001.5559355325381</v>
      </c>
      <c r="AW28" s="8"/>
    </row>
    <row r="29" spans="1:49" ht="15">
      <c r="A29" s="8"/>
      <c r="B29" s="8"/>
      <c r="C29" s="8"/>
      <c r="D29" s="8"/>
      <c r="E29" s="8" t="s">
        <v>995</v>
      </c>
      <c r="F29" s="8"/>
      <c r="G29" s="8" t="s">
        <v>300</v>
      </c>
      <c r="H29" s="8"/>
      <c r="I29" s="8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8"/>
      <c r="AB29" s="8"/>
      <c r="AC29" s="8"/>
      <c r="AD29" s="8"/>
      <c r="AE29" s="8"/>
      <c r="AF29" s="8"/>
      <c r="AG29" s="8"/>
      <c r="AH29" s="8"/>
      <c r="AI29" s="8"/>
      <c r="AJ29" s="9"/>
      <c r="AK29" s="9"/>
      <c r="AL29" s="9"/>
      <c r="AM29" s="9"/>
      <c r="AN29" s="9"/>
      <c r="AO29" s="9"/>
      <c r="AP29" s="9"/>
      <c r="AQ29" s="10"/>
      <c r="AR29" s="9">
        <f ca="1">Revenue!AR19* AR$17</f>
        <v>503.19150722520391</v>
      </c>
      <c r="AS29" s="9">
        <f ca="1">Revenue!AS19* AS$17</f>
        <v>509.49110695272111</v>
      </c>
      <c r="AT29" s="9">
        <f ca="1">Revenue!AT19* AT$17</f>
        <v>552.87245703359531</v>
      </c>
      <c r="AU29" s="9">
        <f ca="1">Revenue!AU19* AU$17</f>
        <v>581.40682137635156</v>
      </c>
      <c r="AV29" s="9">
        <f ca="1">Revenue!AV19* AV$17</f>
        <v>653.23953456512709</v>
      </c>
      <c r="AW29" s="8"/>
    </row>
    <row r="30" spans="1:49" ht="15">
      <c r="A30" s="8"/>
      <c r="B30" s="8"/>
      <c r="C30" s="8"/>
      <c r="D30" s="8"/>
      <c r="E30" s="8" t="s">
        <v>996</v>
      </c>
      <c r="F30" s="8"/>
      <c r="G30" s="8" t="s">
        <v>300</v>
      </c>
      <c r="H30" s="8"/>
      <c r="I30" s="8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  <c r="AA30" s="8"/>
      <c r="AB30" s="8"/>
      <c r="AC30" s="8"/>
      <c r="AD30" s="8"/>
      <c r="AE30" s="8"/>
      <c r="AF30" s="8"/>
      <c r="AG30" s="8"/>
      <c r="AH30" s="8"/>
      <c r="AI30" s="8"/>
      <c r="AJ30" s="9"/>
      <c r="AK30" s="9"/>
      <c r="AL30" s="9"/>
      <c r="AM30" s="9"/>
      <c r="AN30" s="9"/>
      <c r="AO30" s="9"/>
      <c r="AP30" s="9"/>
      <c r="AQ30" s="10"/>
      <c r="AR30" s="9">
        <f>InputSummary!AR150 * AR$17</f>
        <v>3.4595242752054203</v>
      </c>
      <c r="AS30" s="9">
        <f>InputSummary!AS150 * AS$17</f>
        <v>3.4904966448608219</v>
      </c>
      <c r="AT30" s="9">
        <f>InputSummary!AT150 * AT$17</f>
        <v>4.1307197434446108</v>
      </c>
      <c r="AU30" s="9">
        <f>InputSummary!AU150 * AU$17</f>
        <v>4.072787015782608</v>
      </c>
      <c r="AV30" s="9">
        <f>InputSummary!AV150 * AV$17</f>
        <v>2.713018793950102</v>
      </c>
      <c r="AW30" s="8"/>
    </row>
    <row r="31" spans="1:49" ht="15">
      <c r="A31" s="3"/>
      <c r="B31" s="3"/>
      <c r="C31" s="3"/>
      <c r="D31" s="3"/>
      <c r="E31" s="22" t="s">
        <v>997</v>
      </c>
      <c r="F31" s="3"/>
      <c r="G31" s="22" t="s">
        <v>300</v>
      </c>
      <c r="H31" s="3"/>
      <c r="I31" s="8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8"/>
      <c r="AJ31" s="9"/>
      <c r="AK31" s="9"/>
      <c r="AL31" s="9"/>
      <c r="AM31" s="9"/>
      <c r="AN31" s="9"/>
      <c r="AO31" s="9"/>
      <c r="AP31" s="9"/>
      <c r="AQ31" s="10"/>
      <c r="AR31" s="9">
        <f ca="1">-Totex!AR82 * AR$17</f>
        <v>-359.33367662456448</v>
      </c>
      <c r="AS31" s="9">
        <f ca="1">-Totex!AS82 * AS$17</f>
        <v>-451.78511169158696</v>
      </c>
      <c r="AT31" s="9">
        <f ca="1">-Totex!AT82 * AT$17</f>
        <v>-559.08170272239738</v>
      </c>
      <c r="AU31" s="9">
        <f ca="1">-Totex!AU82 * AU$17</f>
        <v>-610.51619891924747</v>
      </c>
      <c r="AV31" s="9">
        <f ca="1">-Totex!AV82 * AV$17</f>
        <v>-762.88170911094244</v>
      </c>
      <c r="AW31" s="8"/>
    </row>
    <row r="32" spans="1:49" ht="15">
      <c r="A32" s="3"/>
      <c r="B32" s="3"/>
      <c r="C32" s="3"/>
      <c r="D32" s="3"/>
      <c r="E32" s="22" t="s">
        <v>998</v>
      </c>
      <c r="F32" s="3"/>
      <c r="G32" s="22" t="s">
        <v>300</v>
      </c>
      <c r="H32" s="3"/>
      <c r="I32" s="8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8"/>
      <c r="AJ32" s="9"/>
      <c r="AK32" s="9"/>
      <c r="AL32" s="9"/>
      <c r="AM32" s="9"/>
      <c r="AN32" s="9"/>
      <c r="AO32" s="9"/>
      <c r="AP32" s="9"/>
      <c r="AQ32" s="10"/>
      <c r="AR32" s="9">
        <f>-InputSummary!AR97 * AR$17</f>
        <v>-73.601090385090643</v>
      </c>
      <c r="AS32" s="9">
        <f>-InputSummary!AS97 * AS$17</f>
        <v>-48.373852255938004</v>
      </c>
      <c r="AT32" s="9">
        <f>-InputSummary!AT97 * AT$17</f>
        <v>-58.88736728533474</v>
      </c>
      <c r="AU32" s="9">
        <f>-InputSummary!AU97 * AU$17</f>
        <v>-63.948353794040912</v>
      </c>
      <c r="AV32" s="9">
        <f>-InputSummary!AV97 * AV$17</f>
        <v>-84.323637375473723</v>
      </c>
      <c r="AW32" s="8"/>
    </row>
    <row r="33" spans="1:49" ht="15">
      <c r="A33" s="3"/>
      <c r="B33" s="3"/>
      <c r="C33" s="3"/>
      <c r="D33" s="3"/>
      <c r="E33" s="22" t="s">
        <v>999</v>
      </c>
      <c r="F33" s="3"/>
      <c r="G33" s="8" t="s">
        <v>300</v>
      </c>
      <c r="H33" s="3"/>
      <c r="I33" s="8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8"/>
      <c r="AJ33" s="9"/>
      <c r="AK33" s="9"/>
      <c r="AL33" s="9"/>
      <c r="AM33" s="9"/>
      <c r="AN33" s="9"/>
      <c r="AO33" s="9"/>
      <c r="AP33" s="9"/>
      <c r="AQ33" s="10"/>
      <c r="AR33" s="9">
        <f>InputSummary!AR124 * AR$17</f>
        <v>-0.75808244016620152</v>
      </c>
      <c r="AS33" s="9">
        <f>InputSummary!AS124 * AS$17</f>
        <v>-0.18388492429620976</v>
      </c>
      <c r="AT33" s="9">
        <f>InputSummary!AT124 * AT$17</f>
        <v>-4.1889060958280337</v>
      </c>
      <c r="AU33" s="9">
        <f>InputSummary!AU124 * AU$17</f>
        <v>-6.2434091403523748</v>
      </c>
      <c r="AV33" s="9">
        <f>InputSummary!AV124 * AV$17</f>
        <v>-8.3139229547893692</v>
      </c>
      <c r="AW33" s="8"/>
    </row>
    <row r="34" spans="1:49" ht="15">
      <c r="A34" s="3"/>
      <c r="B34" s="3"/>
      <c r="C34" s="3"/>
      <c r="D34" s="3"/>
      <c r="E34" s="8" t="s">
        <v>1000</v>
      </c>
      <c r="F34" s="3"/>
      <c r="G34" s="22" t="s">
        <v>300</v>
      </c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58"/>
      <c r="AR34" s="3">
        <f t="shared" ref="AR34:AU34" ca="1" si="3">-AR194</f>
        <v>-31.435197290044673</v>
      </c>
      <c r="AS34" s="3">
        <f t="shared" ca="1" si="3"/>
        <v>-33.815379616740366</v>
      </c>
      <c r="AT34" s="3">
        <f t="shared" ca="1" si="3"/>
        <v>-37.190790346624119</v>
      </c>
      <c r="AU34" s="3">
        <f t="shared" ca="1" si="3"/>
        <v>-40.957985174081529</v>
      </c>
      <c r="AV34" s="3">
        <f t="shared" ref="AV34" ca="1" si="4">-AV194</f>
        <v>-45.972858389550417</v>
      </c>
      <c r="AW34" s="8"/>
    </row>
    <row r="35" spans="1:49" ht="15">
      <c r="A35" s="8"/>
      <c r="B35" s="8"/>
      <c r="C35" s="8"/>
      <c r="D35" s="8"/>
      <c r="E35" s="57" t="s">
        <v>1001</v>
      </c>
      <c r="F35" s="8"/>
      <c r="G35" s="8" t="s">
        <v>300</v>
      </c>
      <c r="H35" s="8"/>
      <c r="I35" s="8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66"/>
      <c r="AR35" s="8">
        <f t="shared" ref="AR35:AU35" ca="1" si="5">-AR184</f>
        <v>-5.9195853487260104</v>
      </c>
      <c r="AS35" s="8">
        <f t="shared" ca="1" si="5"/>
        <v>0</v>
      </c>
      <c r="AT35" s="8">
        <f t="shared" ca="1" si="5"/>
        <v>0</v>
      </c>
      <c r="AU35" s="8">
        <f t="shared" ca="1" si="5"/>
        <v>0</v>
      </c>
      <c r="AV35" s="8">
        <f t="shared" ref="AV35" ca="1" si="6">-AV184</f>
        <v>0</v>
      </c>
      <c r="AW35" s="8"/>
    </row>
    <row r="36" spans="1:49" ht="15">
      <c r="A36" s="3"/>
      <c r="B36" s="3"/>
      <c r="C36" s="3"/>
      <c r="D36" s="3"/>
      <c r="E36" s="22" t="s">
        <v>1002</v>
      </c>
      <c r="F36" s="3"/>
      <c r="G36" s="8" t="s">
        <v>300</v>
      </c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433"/>
      <c r="AK36" s="433"/>
      <c r="AL36" s="433"/>
      <c r="AM36" s="433"/>
      <c r="AN36" s="433"/>
      <c r="AO36" s="433"/>
      <c r="AP36" s="433"/>
      <c r="AQ36" s="535"/>
      <c r="AR36" s="433">
        <f ca="1">SUM(AR28:AR35)</f>
        <v>-1385.0970842824238</v>
      </c>
      <c r="AS36" s="433">
        <f ca="1">SUM(AS28:AS35)</f>
        <v>-1490.9496095920349</v>
      </c>
      <c r="AT36" s="433">
        <f ca="1">SUM(AT28:AT35)</f>
        <v>-1674.8635469307756</v>
      </c>
      <c r="AU36" s="433">
        <f ca="1">SUM(AU28:AU35)</f>
        <v>-1903.5327070160422</v>
      </c>
      <c r="AV36" s="433">
        <f ca="1">SUM(AV28:AV35)</f>
        <v>-2247.0955100042165</v>
      </c>
      <c r="AW36" s="8"/>
    </row>
    <row r="37" spans="1:49" ht="15">
      <c r="A37" s="3"/>
      <c r="B37" s="3"/>
      <c r="C37" s="3"/>
      <c r="D37" s="3"/>
      <c r="E37" s="8" t="s">
        <v>1003</v>
      </c>
      <c r="F37" s="3"/>
      <c r="G37" s="8" t="s">
        <v>300</v>
      </c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58"/>
      <c r="AR37" s="3">
        <f ca="1">AR169</f>
        <v>-65.788776949366977</v>
      </c>
      <c r="AS37" s="3">
        <f t="shared" ref="AS37:AU37" ca="1" si="7">AS169</f>
        <v>-70.213944505930641</v>
      </c>
      <c r="AT37" s="3">
        <f t="shared" ca="1" si="7"/>
        <v>-77.418296559985293</v>
      </c>
      <c r="AU37" s="3">
        <f t="shared" ca="1" si="7"/>
        <v>-87.493552479497083</v>
      </c>
      <c r="AV37" s="3">
        <f t="shared" ref="AV37" ca="1" si="8">AV169</f>
        <v>-101.1991196021944</v>
      </c>
      <c r="AW37" s="8"/>
    </row>
    <row r="38" spans="1:49" ht="15">
      <c r="A38" s="3"/>
      <c r="B38" s="3"/>
      <c r="C38" s="3"/>
      <c r="D38" s="3"/>
      <c r="E38" s="8" t="s">
        <v>1004</v>
      </c>
      <c r="F38" s="3"/>
      <c r="G38" s="8" t="s">
        <v>300</v>
      </c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58"/>
      <c r="AR38" s="3">
        <f t="shared" ref="AR38:AU38" ca="1" si="9">AR170</f>
        <v>-19.454353269326859</v>
      </c>
      <c r="AS38" s="3">
        <f t="shared" ca="1" si="9"/>
        <v>-11.897795974563911</v>
      </c>
      <c r="AT38" s="3">
        <f t="shared" ca="1" si="9"/>
        <v>-15.368785639188372</v>
      </c>
      <c r="AU38" s="3">
        <f t="shared" ca="1" si="9"/>
        <v>-10.840100924508496</v>
      </c>
      <c r="AV38" s="3">
        <f t="shared" ref="AV38" ca="1" si="10">AV170</f>
        <v>-10.504196410992979</v>
      </c>
      <c r="AW38" s="8"/>
    </row>
    <row r="39" spans="1:49" ht="15">
      <c r="A39" s="95"/>
      <c r="B39" s="95"/>
      <c r="C39" s="95"/>
      <c r="D39" s="95"/>
      <c r="E39" s="8" t="s">
        <v>1005</v>
      </c>
      <c r="F39" s="8"/>
      <c r="G39" s="8" t="s">
        <v>300</v>
      </c>
      <c r="H39" s="8"/>
      <c r="I39" s="8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66"/>
      <c r="AR39" s="8">
        <f t="shared" ref="AR39:AU39" ca="1" si="11">AR239</f>
        <v>19.187417955131952</v>
      </c>
      <c r="AS39" s="8">
        <f t="shared" ca="1" si="11"/>
        <v>14.86151218460806</v>
      </c>
      <c r="AT39" s="8">
        <f t="shared" ca="1" si="11"/>
        <v>2.9942120987718206</v>
      </c>
      <c r="AU39" s="8">
        <f t="shared" ca="1" si="11"/>
        <v>1.7555514697990209</v>
      </c>
      <c r="AV39" s="8">
        <f t="shared" ref="AV39" ca="1" si="12">AV239</f>
        <v>1.9057857580747801</v>
      </c>
      <c r="AW39" s="8"/>
    </row>
    <row r="40" spans="1:49" ht="15">
      <c r="A40" s="3"/>
      <c r="B40" s="3"/>
      <c r="C40" s="3"/>
      <c r="D40" s="3"/>
      <c r="E40" s="8" t="s">
        <v>1006</v>
      </c>
      <c r="F40" s="3"/>
      <c r="G40" s="22" t="s">
        <v>300</v>
      </c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58"/>
      <c r="AR40" s="3">
        <f t="shared" ref="AR40:AU40" ca="1" si="13">-AR274</f>
        <v>-18.620188155069382</v>
      </c>
      <c r="AS40" s="3">
        <f t="shared" ca="1" si="13"/>
        <v>-14.318119369709635</v>
      </c>
      <c r="AT40" s="3">
        <f t="shared" ca="1" si="13"/>
        <v>-2.6899513492761926</v>
      </c>
      <c r="AU40" s="3">
        <f t="shared" ca="1" si="13"/>
        <v>-1.4451265822893902</v>
      </c>
      <c r="AV40" s="3">
        <f t="shared" ref="AV40" ca="1" si="14">-AV274</f>
        <v>-1.2295142989782306</v>
      </c>
      <c r="AW40" s="8"/>
    </row>
    <row r="41" spans="1:49" ht="15">
      <c r="A41" s="8"/>
      <c r="B41" s="8"/>
      <c r="C41" s="8"/>
      <c r="D41" s="8"/>
      <c r="E41" s="57" t="s">
        <v>1007</v>
      </c>
      <c r="F41" s="8"/>
      <c r="G41" s="8" t="s">
        <v>300</v>
      </c>
      <c r="H41" s="8"/>
      <c r="I41" s="8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8"/>
      <c r="AB41" s="8"/>
      <c r="AC41" s="8"/>
      <c r="AD41" s="8"/>
      <c r="AE41" s="8"/>
      <c r="AF41" s="8"/>
      <c r="AG41" s="8"/>
      <c r="AH41" s="8"/>
      <c r="AI41" s="8"/>
      <c r="AJ41" s="432"/>
      <c r="AK41" s="432"/>
      <c r="AL41" s="432"/>
      <c r="AM41" s="432"/>
      <c r="AN41" s="432"/>
      <c r="AO41" s="432"/>
      <c r="AP41" s="432"/>
      <c r="AQ41" s="534"/>
      <c r="AR41" s="432">
        <f ca="1">SUM(AR36:AR40)</f>
        <v>-1469.7729847010553</v>
      </c>
      <c r="AS41" s="432">
        <f t="shared" ref="AS41:AU41" ca="1" si="15">SUM(AS36:AS40)</f>
        <v>-1572.517957257631</v>
      </c>
      <c r="AT41" s="432">
        <f t="shared" ca="1" si="15"/>
        <v>-1767.3463683804537</v>
      </c>
      <c r="AU41" s="432">
        <f t="shared" ca="1" si="15"/>
        <v>-2001.5559355325381</v>
      </c>
      <c r="AV41" s="432">
        <f t="shared" ref="AV41" ca="1" si="16">SUM(AV36:AV40)</f>
        <v>-2358.1225545583075</v>
      </c>
      <c r="AW41" s="8"/>
    </row>
    <row r="42" spans="1:49" ht="15">
      <c r="A42" s="8"/>
      <c r="B42" s="8"/>
      <c r="C42" s="8"/>
      <c r="D42" s="8"/>
      <c r="E42" s="57"/>
      <c r="F42" s="8"/>
      <c r="G42" s="8"/>
      <c r="H42" s="8"/>
      <c r="I42" s="8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8"/>
      <c r="AB42" s="8"/>
      <c r="AC42" s="8"/>
      <c r="AD42" s="8"/>
      <c r="AE42" s="8"/>
      <c r="AF42" s="8"/>
      <c r="AG42" s="8"/>
      <c r="AH42" s="8"/>
      <c r="AI42" s="8"/>
      <c r="AJ42" s="44"/>
      <c r="AK42" s="44"/>
      <c r="AL42" s="44"/>
      <c r="AM42" s="44"/>
      <c r="AN42" s="44"/>
      <c r="AO42" s="44"/>
      <c r="AP42" s="44"/>
      <c r="AQ42" s="109"/>
      <c r="AR42" s="44"/>
      <c r="AS42" s="44"/>
      <c r="AT42" s="44"/>
      <c r="AU42" s="44"/>
      <c r="AV42" s="44"/>
      <c r="AW42" s="8"/>
    </row>
    <row r="43" spans="1:49" ht="15">
      <c r="A43" s="8"/>
      <c r="B43" s="8"/>
      <c r="C43" s="29" t="s">
        <v>1008</v>
      </c>
      <c r="D43" s="2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329"/>
      <c r="AK43" s="329"/>
      <c r="AL43" s="329"/>
      <c r="AM43" s="329"/>
      <c r="AN43" s="329"/>
      <c r="AO43" s="329"/>
      <c r="AP43" s="329"/>
      <c r="AQ43" s="330"/>
      <c r="AR43" s="329"/>
      <c r="AS43" s="329"/>
      <c r="AT43" s="329"/>
      <c r="AU43" s="329"/>
      <c r="AV43" s="329"/>
      <c r="AW43" s="8"/>
    </row>
    <row r="44" spans="1:49" ht="15">
      <c r="A44" s="8"/>
      <c r="B44" s="8"/>
      <c r="C44" s="8"/>
      <c r="D44" s="8"/>
      <c r="E44" s="8"/>
      <c r="F44" s="8"/>
      <c r="G44" s="8"/>
      <c r="H44" s="8"/>
      <c r="I44" s="8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8"/>
      <c r="AB44" s="8"/>
      <c r="AC44" s="8"/>
      <c r="AD44" s="8"/>
      <c r="AE44" s="8"/>
      <c r="AF44" s="8"/>
      <c r="AG44" s="8"/>
      <c r="AH44" s="8"/>
      <c r="AI44" s="8"/>
      <c r="AJ44" s="44"/>
      <c r="AK44" s="44"/>
      <c r="AL44" s="44"/>
      <c r="AM44" s="44"/>
      <c r="AN44" s="44"/>
      <c r="AO44" s="44"/>
      <c r="AP44" s="44"/>
      <c r="AQ44" s="109"/>
      <c r="AR44" s="44"/>
      <c r="AS44" s="44"/>
      <c r="AT44" s="44"/>
      <c r="AU44" s="44"/>
      <c r="AV44" s="44"/>
      <c r="AW44" s="8"/>
    </row>
    <row r="45" spans="1:49" ht="15">
      <c r="A45" s="8"/>
      <c r="B45" s="8"/>
      <c r="C45" s="8"/>
      <c r="D45" s="8"/>
      <c r="E45" s="8" t="s">
        <v>1009</v>
      </c>
      <c r="F45" s="8"/>
      <c r="G45" s="8" t="s">
        <v>300</v>
      </c>
      <c r="H45" s="8"/>
      <c r="I45" s="8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66"/>
      <c r="AR45" s="8">
        <f ca="1">AR12 * AR26 + AR13 * AR25</f>
        <v>-1420.700483694241</v>
      </c>
      <c r="AS45" s="8">
        <f ca="1">AS12 * AS26 + AS13 * AS25</f>
        <v>-1469.7729847010553</v>
      </c>
      <c r="AT45" s="8">
        <f ca="1">AT12 * AT26 + AT13 * AT25</f>
        <v>-1572.517957257631</v>
      </c>
      <c r="AU45" s="8">
        <f ca="1">AU12 * AU26 + AU13 * AU25</f>
        <v>-1767.3463683804537</v>
      </c>
      <c r="AV45" s="8">
        <f ca="1">AV12 * AV26 + AV13 * AV25</f>
        <v>-2001.5559355325381</v>
      </c>
      <c r="AW45" s="8"/>
    </row>
    <row r="46" spans="1:49" ht="15">
      <c r="A46" s="8"/>
      <c r="B46" s="8"/>
      <c r="C46" s="8"/>
      <c r="D46" s="8"/>
      <c r="E46" s="8" t="s">
        <v>1010</v>
      </c>
      <c r="F46" s="8"/>
      <c r="G46" s="8" t="s">
        <v>300</v>
      </c>
      <c r="H46" s="8"/>
      <c r="I46" s="8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66"/>
      <c r="AR46" s="8">
        <f ca="1">AR28</f>
        <v>-1420.700483694241</v>
      </c>
      <c r="AS46" s="8">
        <f ca="1">AS28</f>
        <v>-1469.7729847010553</v>
      </c>
      <c r="AT46" s="8">
        <f ca="1">AT28</f>
        <v>-1572.517957257631</v>
      </c>
      <c r="AU46" s="8">
        <f ca="1">AU28</f>
        <v>-1767.3463683804537</v>
      </c>
      <c r="AV46" s="8">
        <f ca="1">AV28</f>
        <v>-2001.5559355325381</v>
      </c>
      <c r="AW46" s="8"/>
    </row>
    <row r="47" spans="1:49" ht="15">
      <c r="A47" s="8"/>
      <c r="B47" s="8"/>
      <c r="C47" s="8"/>
      <c r="D47" s="8"/>
      <c r="E47" s="8"/>
      <c r="F47" s="8"/>
      <c r="G47" s="8"/>
      <c r="H47" s="8"/>
      <c r="I47" s="8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8"/>
      <c r="AB47" s="8"/>
      <c r="AC47" s="8"/>
      <c r="AD47" s="8"/>
      <c r="AE47" s="8"/>
      <c r="AF47" s="8"/>
      <c r="AG47" s="8"/>
      <c r="AH47" s="8"/>
      <c r="AI47" s="8"/>
      <c r="AJ47" s="44"/>
      <c r="AK47" s="44"/>
      <c r="AL47" s="44"/>
      <c r="AM47" s="44"/>
      <c r="AN47" s="44"/>
      <c r="AO47" s="44"/>
      <c r="AP47" s="44"/>
      <c r="AQ47" s="109"/>
      <c r="AR47" s="44"/>
      <c r="AS47" s="44"/>
      <c r="AT47" s="44"/>
      <c r="AU47" s="44"/>
      <c r="AV47" s="44"/>
      <c r="AW47" s="8"/>
    </row>
    <row r="48" spans="1:49" ht="15">
      <c r="A48" s="8"/>
      <c r="B48" s="38" t="s">
        <v>1011</v>
      </c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9"/>
      <c r="AR48" s="38"/>
      <c r="AS48" s="38"/>
      <c r="AT48" s="38"/>
      <c r="AU48" s="38"/>
      <c r="AV48" s="38"/>
      <c r="AW48" s="8"/>
    </row>
    <row r="49" spans="1:49" ht="15">
      <c r="A49" s="8"/>
      <c r="B49" s="8"/>
      <c r="C49" s="8"/>
      <c r="D49" s="8"/>
      <c r="E49" s="57"/>
      <c r="F49" s="8"/>
      <c r="G49" s="8"/>
      <c r="H49" s="8"/>
      <c r="I49" s="8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8"/>
      <c r="AB49" s="8"/>
      <c r="AC49" s="8"/>
      <c r="AD49" s="8"/>
      <c r="AE49" s="8"/>
      <c r="AF49" s="8"/>
      <c r="AG49" s="8"/>
      <c r="AH49" s="8"/>
      <c r="AI49" s="8"/>
      <c r="AJ49" s="44"/>
      <c r="AK49" s="44"/>
      <c r="AL49" s="44"/>
      <c r="AM49" s="44"/>
      <c r="AN49" s="44"/>
      <c r="AO49" s="44"/>
      <c r="AP49" s="44"/>
      <c r="AQ49" s="109"/>
      <c r="AR49" s="44"/>
      <c r="AS49" s="44"/>
      <c r="AT49" s="44"/>
      <c r="AU49" s="44"/>
      <c r="AV49" s="44"/>
      <c r="AW49" s="8"/>
    </row>
    <row r="50" spans="1:49" ht="15">
      <c r="A50" s="8"/>
      <c r="B50" s="8"/>
      <c r="C50" s="29" t="s">
        <v>1012</v>
      </c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30"/>
      <c r="AR50" s="29"/>
      <c r="AS50" s="29"/>
      <c r="AT50" s="29"/>
      <c r="AU50" s="29"/>
      <c r="AV50" s="29"/>
      <c r="AW50" s="8"/>
    </row>
    <row r="51" spans="1:49" ht="15">
      <c r="A51" s="8"/>
      <c r="B51" s="8"/>
      <c r="C51" s="5" t="s">
        <v>1013</v>
      </c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13"/>
      <c r="AG51" s="13"/>
      <c r="AH51" s="13"/>
      <c r="AI51" s="13"/>
      <c r="AJ51" s="13"/>
      <c r="AK51" s="13"/>
      <c r="AL51" s="13"/>
      <c r="AM51" s="13"/>
      <c r="AN51" s="13"/>
      <c r="AO51" s="13"/>
      <c r="AP51" s="13"/>
      <c r="AQ51" s="6"/>
      <c r="AR51" s="13"/>
      <c r="AS51" s="13"/>
      <c r="AT51" s="13"/>
      <c r="AU51" s="13"/>
      <c r="AV51" s="13"/>
      <c r="AW51" s="8"/>
    </row>
    <row r="52" spans="1:49" ht="15">
      <c r="A52" s="8"/>
      <c r="B52" s="8"/>
      <c r="C52" s="8"/>
      <c r="D52" s="8"/>
      <c r="E52" s="57"/>
      <c r="F52" s="8"/>
      <c r="G52" s="8"/>
      <c r="H52" s="8"/>
      <c r="I52" s="8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8"/>
      <c r="AB52" s="8"/>
      <c r="AC52" s="8"/>
      <c r="AD52" s="8"/>
      <c r="AE52" s="8"/>
      <c r="AF52" s="8"/>
      <c r="AG52" s="8"/>
      <c r="AH52" s="8"/>
      <c r="AI52" s="8"/>
      <c r="AJ52" s="119"/>
      <c r="AK52" s="8"/>
      <c r="AL52" s="8"/>
      <c r="AM52" s="8"/>
      <c r="AN52" s="8"/>
      <c r="AO52" s="8"/>
      <c r="AP52" s="8"/>
      <c r="AQ52" s="66"/>
      <c r="AR52" s="8"/>
      <c r="AS52" s="8"/>
      <c r="AT52" s="8"/>
      <c r="AU52" s="8"/>
      <c r="AV52" s="8"/>
      <c r="AW52" s="8"/>
    </row>
    <row r="53" spans="1:49" ht="15">
      <c r="A53" s="8"/>
      <c r="B53" s="8"/>
      <c r="C53" s="8"/>
      <c r="D53" s="8"/>
      <c r="E53" s="8" t="s">
        <v>1009</v>
      </c>
      <c r="F53" s="8"/>
      <c r="G53" s="8" t="s">
        <v>300</v>
      </c>
      <c r="H53" s="8"/>
      <c r="I53" s="8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66"/>
      <c r="AR53" s="8">
        <f ca="1">AR45</f>
        <v>-1420.700483694241</v>
      </c>
      <c r="AS53" s="8">
        <f ca="1">AS45</f>
        <v>-1469.7729847010553</v>
      </c>
      <c r="AT53" s="8">
        <f t="shared" ref="AT53:AV53" ca="1" si="17">AT45</f>
        <v>-1572.517957257631</v>
      </c>
      <c r="AU53" s="8">
        <f ca="1">AU45</f>
        <v>-1767.3463683804537</v>
      </c>
      <c r="AV53" s="8">
        <f t="shared" ca="1" si="17"/>
        <v>-2001.5559355325381</v>
      </c>
      <c r="AW53" s="8"/>
    </row>
    <row r="54" spans="1:49" ht="15">
      <c r="A54" s="8"/>
      <c r="B54" s="8"/>
      <c r="C54" s="8"/>
      <c r="D54" s="8"/>
      <c r="E54" s="57"/>
      <c r="F54" s="8"/>
      <c r="G54" s="8"/>
      <c r="H54" s="8"/>
      <c r="I54" s="8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66"/>
      <c r="AR54" s="8"/>
      <c r="AS54" s="8"/>
      <c r="AT54" s="8"/>
      <c r="AU54" s="8"/>
      <c r="AV54" s="8"/>
      <c r="AW54" s="8"/>
    </row>
    <row r="55" spans="1:49" ht="15">
      <c r="A55" s="8"/>
      <c r="B55" s="8"/>
      <c r="C55" s="8"/>
      <c r="D55" s="8"/>
      <c r="E55" s="57" t="s">
        <v>1014</v>
      </c>
      <c r="F55" s="8"/>
      <c r="G55" s="8" t="s">
        <v>300</v>
      </c>
      <c r="H55" s="8"/>
      <c r="I55" s="8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66"/>
      <c r="AR55" s="8">
        <f ca="1">'Return&amp;RAV'!AR20 * AQ$17</f>
        <v>2367.8341394904019</v>
      </c>
      <c r="AS55" s="8">
        <f ca="1">'Return&amp;RAV'!AS20 * AR$17</f>
        <v>2619.5997741703895</v>
      </c>
      <c r="AT55" s="8">
        <f ca="1">'Return&amp;RAV'!AT20 * AS$17</f>
        <v>2817.9483013950307</v>
      </c>
      <c r="AU55" s="8">
        <f ca="1">'Return&amp;RAV'!AU20 * AT$17</f>
        <v>3099.2325288853435</v>
      </c>
      <c r="AV55" s="8">
        <f ca="1">'Return&amp;RAV'!AV20 * AU$17</f>
        <v>3413.1654311734605</v>
      </c>
      <c r="AW55" s="8"/>
    </row>
    <row r="56" spans="1:49" ht="15">
      <c r="A56" s="8"/>
      <c r="B56" s="8"/>
      <c r="C56" s="8"/>
      <c r="D56" s="8"/>
      <c r="E56" s="8"/>
      <c r="F56" s="8"/>
      <c r="G56" s="8"/>
      <c r="H56" s="8"/>
      <c r="I56" s="8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66"/>
      <c r="AR56" s="8"/>
      <c r="AS56" s="8"/>
      <c r="AT56" s="8"/>
      <c r="AU56" s="8"/>
      <c r="AV56" s="8"/>
      <c r="AW56" s="8"/>
    </row>
    <row r="57" spans="1:49" ht="15">
      <c r="A57" s="8"/>
      <c r="B57" s="8"/>
      <c r="C57" s="8"/>
      <c r="D57" s="8"/>
      <c r="E57" s="8" t="s">
        <v>1015</v>
      </c>
      <c r="F57" s="8"/>
      <c r="G57" s="8" t="s">
        <v>208</v>
      </c>
      <c r="H57" s="8"/>
      <c r="I57" s="8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8"/>
      <c r="AB57" s="8"/>
      <c r="AC57" s="8"/>
      <c r="AD57" s="8"/>
      <c r="AE57" s="8"/>
      <c r="AF57" s="8"/>
      <c r="AG57" s="8"/>
      <c r="AH57" s="8"/>
      <c r="AI57" s="8"/>
      <c r="AJ57" s="127"/>
      <c r="AK57" s="127"/>
      <c r="AL57" s="127"/>
      <c r="AM57" s="127"/>
      <c r="AN57" s="127"/>
      <c r="AO57" s="127"/>
      <c r="AP57" s="127"/>
      <c r="AQ57" s="228"/>
      <c r="AR57" s="127">
        <f t="shared" ref="AR57:AV57" ca="1" si="18">-AR53/AR55</f>
        <v>0.6</v>
      </c>
      <c r="AS57" s="127">
        <f ca="1">-AS53/AS55</f>
        <v>0.56106776279079618</v>
      </c>
      <c r="AT57" s="127">
        <f t="shared" ca="1" si="18"/>
        <v>0.55803648224460078</v>
      </c>
      <c r="AU57" s="127">
        <f t="shared" ca="1" si="18"/>
        <v>0.57025291000546185</v>
      </c>
      <c r="AV57" s="127">
        <f t="shared" ca="1" si="18"/>
        <v>0.58642218664578316</v>
      </c>
      <c r="AW57" s="8"/>
    </row>
    <row r="58" spans="1:49" ht="15">
      <c r="A58" s="8"/>
      <c r="B58" s="8"/>
      <c r="C58" s="8"/>
      <c r="D58" s="8"/>
      <c r="E58" s="57"/>
      <c r="F58" s="8"/>
      <c r="G58" s="8"/>
      <c r="H58" s="8"/>
      <c r="I58" s="8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66"/>
      <c r="AR58" s="184"/>
      <c r="AS58" s="184"/>
      <c r="AT58" s="184"/>
      <c r="AU58" s="184"/>
      <c r="AV58" s="184"/>
      <c r="AW58" s="8"/>
    </row>
    <row r="59" spans="1:49" ht="15">
      <c r="A59" s="8"/>
      <c r="B59" s="8"/>
      <c r="C59" s="29" t="s">
        <v>1016</v>
      </c>
      <c r="D59" s="29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  <c r="AG59" s="29"/>
      <c r="AH59" s="29"/>
      <c r="AI59" s="29"/>
      <c r="AJ59" s="29"/>
      <c r="AK59" s="29"/>
      <c r="AL59" s="29"/>
      <c r="AM59" s="29"/>
      <c r="AN59" s="29"/>
      <c r="AO59" s="29"/>
      <c r="AP59" s="29"/>
      <c r="AQ59" s="30"/>
      <c r="AR59" s="29"/>
      <c r="AS59" s="29"/>
      <c r="AT59" s="29"/>
      <c r="AU59" s="29"/>
      <c r="AV59" s="29"/>
      <c r="AW59" s="8"/>
    </row>
    <row r="60" spans="1:49" ht="15">
      <c r="A60" s="8"/>
      <c r="B60" s="8"/>
      <c r="C60" s="5" t="s">
        <v>1017</v>
      </c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6"/>
      <c r="AR60" s="13"/>
      <c r="AS60" s="5"/>
      <c r="AT60" s="5"/>
      <c r="AU60" s="5"/>
      <c r="AV60" s="5"/>
      <c r="AW60" s="8"/>
    </row>
    <row r="61" spans="1:49" ht="15">
      <c r="A61" s="8"/>
      <c r="B61" s="8"/>
      <c r="C61" s="5" t="s">
        <v>1018</v>
      </c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6"/>
      <c r="AR61" s="13"/>
      <c r="AS61" s="5"/>
      <c r="AT61" s="5"/>
      <c r="AU61" s="5"/>
      <c r="AV61" s="5"/>
      <c r="AW61" s="8"/>
    </row>
    <row r="62" spans="1:49" ht="15">
      <c r="A62" s="8"/>
      <c r="B62" s="8"/>
      <c r="C62" s="8"/>
      <c r="D62" s="8"/>
      <c r="E62" s="57"/>
      <c r="F62" s="8"/>
      <c r="G62" s="8"/>
      <c r="H62" s="8"/>
      <c r="I62" s="8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66"/>
      <c r="AR62" s="8"/>
      <c r="AS62" s="8"/>
      <c r="AT62" s="8"/>
      <c r="AU62" s="8"/>
      <c r="AV62" s="8"/>
      <c r="AW62" s="8"/>
    </row>
    <row r="63" spans="1:49" ht="15">
      <c r="A63" s="8"/>
      <c r="B63" s="8"/>
      <c r="C63" s="8"/>
      <c r="D63" s="8"/>
      <c r="E63" s="57" t="s">
        <v>255</v>
      </c>
      <c r="F63" s="8"/>
      <c r="G63" s="8" t="s">
        <v>208</v>
      </c>
      <c r="H63" s="8"/>
      <c r="I63" s="8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  <c r="AA63" s="8"/>
      <c r="AB63" s="8"/>
      <c r="AC63" s="8"/>
      <c r="AD63" s="8"/>
      <c r="AE63" s="8"/>
      <c r="AF63" s="8"/>
      <c r="AG63" s="8"/>
      <c r="AH63" s="8"/>
      <c r="AI63" s="8"/>
      <c r="AJ63" s="50"/>
      <c r="AK63" s="50"/>
      <c r="AL63" s="50"/>
      <c r="AM63" s="50"/>
      <c r="AN63" s="50"/>
      <c r="AO63" s="50"/>
      <c r="AP63" s="50"/>
      <c r="AQ63" s="215">
        <f>InputSummary!AQ180</f>
        <v>0.65</v>
      </c>
      <c r="AR63" s="50">
        <f>InputSummary!AR180</f>
        <v>0.6</v>
      </c>
      <c r="AS63" s="50">
        <f>InputSummary!AS180</f>
        <v>0.6</v>
      </c>
      <c r="AT63" s="50">
        <f>InputSummary!AT180</f>
        <v>0.6</v>
      </c>
      <c r="AU63" s="50">
        <f>InputSummary!AU180</f>
        <v>0.6</v>
      </c>
      <c r="AV63" s="50">
        <f>InputSummary!AV180</f>
        <v>0.6</v>
      </c>
      <c r="AW63" s="8"/>
    </row>
    <row r="64" spans="1:49" ht="15">
      <c r="A64" s="8"/>
      <c r="B64" s="8"/>
      <c r="C64" s="8"/>
      <c r="D64" s="8"/>
      <c r="E64" s="57"/>
      <c r="F64" s="8"/>
      <c r="G64" s="8"/>
      <c r="H64" s="8"/>
      <c r="I64" s="8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66"/>
      <c r="AR64" s="8"/>
      <c r="AS64" s="8"/>
      <c r="AT64" s="8"/>
      <c r="AU64" s="8"/>
      <c r="AV64" s="8"/>
      <c r="AW64" s="8"/>
    </row>
    <row r="65" spans="1:49" ht="15">
      <c r="A65" s="8"/>
      <c r="B65" s="8"/>
      <c r="C65" s="8"/>
      <c r="D65" s="8"/>
      <c r="E65" s="57" t="s">
        <v>1019</v>
      </c>
      <c r="F65" s="8"/>
      <c r="G65" s="8" t="s">
        <v>208</v>
      </c>
      <c r="H65" s="8"/>
      <c r="I65" s="8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  <c r="AA65" s="8"/>
      <c r="AB65" s="8"/>
      <c r="AC65" s="8"/>
      <c r="AD65" s="8"/>
      <c r="AE65" s="8"/>
      <c r="AF65" s="8"/>
      <c r="AG65" s="8"/>
      <c r="AH65" s="8"/>
      <c r="AI65" s="50"/>
      <c r="AJ65" s="194"/>
      <c r="AK65" s="194"/>
      <c r="AL65" s="194"/>
      <c r="AM65" s="194"/>
      <c r="AN65" s="194"/>
      <c r="AO65" s="194"/>
      <c r="AP65" s="194"/>
      <c r="AQ65" s="188">
        <f t="shared" ref="AQ65:AV65" si="19">AQ63 * AR12</f>
        <v>0.65</v>
      </c>
      <c r="AR65" s="194">
        <f t="shared" si="19"/>
        <v>0</v>
      </c>
      <c r="AS65" s="194">
        <f t="shared" si="19"/>
        <v>0</v>
      </c>
      <c r="AT65" s="194">
        <f t="shared" si="19"/>
        <v>0</v>
      </c>
      <c r="AU65" s="194">
        <f t="shared" si="19"/>
        <v>0</v>
      </c>
      <c r="AV65" s="194">
        <f t="shared" si="19"/>
        <v>0</v>
      </c>
      <c r="AW65" s="8"/>
    </row>
    <row r="66" spans="1:49" ht="15">
      <c r="A66" s="8"/>
      <c r="B66" s="8"/>
      <c r="C66" s="8"/>
      <c r="D66" s="8"/>
      <c r="E66" s="184" t="s">
        <v>1020</v>
      </c>
      <c r="F66" s="8"/>
      <c r="G66" s="184" t="s">
        <v>208</v>
      </c>
      <c r="H66" s="8"/>
      <c r="I66" s="194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102"/>
      <c r="AA66" s="194"/>
      <c r="AB66" s="194"/>
      <c r="AC66" s="194"/>
      <c r="AD66" s="194"/>
      <c r="AE66" s="194"/>
      <c r="AF66" s="194"/>
      <c r="AG66" s="194"/>
      <c r="AH66" s="194"/>
      <c r="AI66" s="50"/>
      <c r="AJ66" s="194"/>
      <c r="AK66" s="194"/>
      <c r="AL66" s="194"/>
      <c r="AM66" s="194"/>
      <c r="AN66" s="194"/>
      <c r="AO66" s="194"/>
      <c r="AP66" s="194"/>
      <c r="AQ66" s="188">
        <f t="shared" ref="AQ66:AV66" si="20">AQ63 * AQ12</f>
        <v>0</v>
      </c>
      <c r="AR66" s="194">
        <f t="shared" si="20"/>
        <v>0.6</v>
      </c>
      <c r="AS66" s="194">
        <f t="shared" si="20"/>
        <v>0</v>
      </c>
      <c r="AT66" s="194">
        <f t="shared" si="20"/>
        <v>0</v>
      </c>
      <c r="AU66" s="194">
        <f t="shared" si="20"/>
        <v>0</v>
      </c>
      <c r="AV66" s="194">
        <f t="shared" si="20"/>
        <v>0</v>
      </c>
      <c r="AW66" s="8"/>
    </row>
    <row r="67" spans="1:49" ht="15">
      <c r="A67" s="8"/>
      <c r="B67" s="8"/>
      <c r="C67" s="8"/>
      <c r="D67" s="8"/>
      <c r="E67" s="57"/>
      <c r="F67" s="8"/>
      <c r="G67" s="8"/>
      <c r="H67" s="8"/>
      <c r="I67" s="194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102"/>
      <c r="AA67" s="194"/>
      <c r="AB67" s="194"/>
      <c r="AC67" s="194"/>
      <c r="AD67" s="194"/>
      <c r="AE67" s="194"/>
      <c r="AF67" s="194"/>
      <c r="AG67" s="194"/>
      <c r="AH67" s="194"/>
      <c r="AI67" s="194"/>
      <c r="AJ67" s="194"/>
      <c r="AK67" s="194"/>
      <c r="AL67" s="184"/>
      <c r="AM67" s="184"/>
      <c r="AN67" s="184"/>
      <c r="AO67" s="184"/>
      <c r="AP67" s="184"/>
      <c r="AQ67" s="103"/>
      <c r="AR67" s="184"/>
      <c r="AS67" s="184"/>
      <c r="AT67" s="184"/>
      <c r="AU67" s="184"/>
      <c r="AV67" s="184"/>
      <c r="AW67" s="8"/>
    </row>
    <row r="68" spans="1:49" ht="15">
      <c r="A68" s="8"/>
      <c r="B68" s="8"/>
      <c r="C68" s="8"/>
      <c r="D68" s="8"/>
      <c r="E68" s="57" t="s">
        <v>1021</v>
      </c>
      <c r="F68" s="8"/>
      <c r="G68" s="8" t="s">
        <v>208</v>
      </c>
      <c r="H68" s="8"/>
      <c r="I68" s="194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102"/>
      <c r="AA68" s="194"/>
      <c r="AB68" s="194"/>
      <c r="AC68" s="194"/>
      <c r="AD68" s="194"/>
      <c r="AE68" s="194"/>
      <c r="AF68" s="194"/>
      <c r="AG68" s="194"/>
      <c r="AH68" s="194"/>
      <c r="AI68" s="194"/>
      <c r="AJ68" s="194"/>
      <c r="AK68" s="194"/>
      <c r="AL68" s="194"/>
      <c r="AM68" s="194"/>
      <c r="AN68" s="194"/>
      <c r="AO68" s="194"/>
      <c r="AP68" s="194"/>
      <c r="AQ68" s="188"/>
      <c r="AR68" s="194">
        <f>AR66-AQ65</f>
        <v>-5.0000000000000044E-2</v>
      </c>
      <c r="AS68" s="194">
        <f t="shared" ref="AS68:AV68" si="21">AS66-AR65</f>
        <v>0</v>
      </c>
      <c r="AT68" s="194">
        <f t="shared" si="21"/>
        <v>0</v>
      </c>
      <c r="AU68" s="194">
        <f t="shared" si="21"/>
        <v>0</v>
      </c>
      <c r="AV68" s="194">
        <f t="shared" si="21"/>
        <v>0</v>
      </c>
      <c r="AW68" s="8"/>
    </row>
    <row r="69" spans="1:49" ht="15">
      <c r="A69" s="8"/>
      <c r="B69" s="8"/>
      <c r="C69" s="8"/>
      <c r="D69" s="8"/>
      <c r="E69" s="57" t="s">
        <v>1022</v>
      </c>
      <c r="F69" s="8"/>
      <c r="G69" s="8" t="s">
        <v>300</v>
      </c>
      <c r="H69" s="8"/>
      <c r="I69" s="8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66"/>
      <c r="AR69" s="8">
        <f ca="1">AR55 * AR12</f>
        <v>2367.8341394904019</v>
      </c>
      <c r="AS69" s="8">
        <f ca="1">AS55 * AS12</f>
        <v>0</v>
      </c>
      <c r="AT69" s="8">
        <f ca="1">AT55 * AT12</f>
        <v>0</v>
      </c>
      <c r="AU69" s="8">
        <f ca="1">AU55 * AU12</f>
        <v>0</v>
      </c>
      <c r="AV69" s="8">
        <f ca="1">AV55 * AV12</f>
        <v>0</v>
      </c>
      <c r="AW69" s="8"/>
    </row>
    <row r="70" spans="1:49" ht="15">
      <c r="A70" s="8"/>
      <c r="B70" s="8"/>
      <c r="C70" s="8"/>
      <c r="D70" s="8"/>
      <c r="E70" s="57"/>
      <c r="F70" s="8"/>
      <c r="G70" s="8"/>
      <c r="H70" s="8"/>
      <c r="I70" s="8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66"/>
      <c r="AR70" s="8"/>
      <c r="AS70" s="8"/>
      <c r="AT70" s="8"/>
      <c r="AU70" s="8"/>
      <c r="AV70" s="8"/>
      <c r="AW70" s="8"/>
    </row>
    <row r="71" spans="1:49" ht="15">
      <c r="A71" s="8"/>
      <c r="B71" s="8"/>
      <c r="C71" s="8"/>
      <c r="D71" s="8"/>
      <c r="E71" s="8" t="s">
        <v>1023</v>
      </c>
      <c r="F71" s="8"/>
      <c r="G71" s="8" t="s">
        <v>300</v>
      </c>
      <c r="H71" s="8"/>
      <c r="I71" s="8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66"/>
      <c r="AR71" s="8">
        <f ca="1">AR68*AR69</f>
        <v>-118.3917069745202</v>
      </c>
      <c r="AS71" s="8">
        <f t="shared" ref="AS71:AV71" ca="1" si="22">AS68*AS69</f>
        <v>0</v>
      </c>
      <c r="AT71" s="8">
        <f t="shared" ca="1" si="22"/>
        <v>0</v>
      </c>
      <c r="AU71" s="8">
        <f t="shared" ca="1" si="22"/>
        <v>0</v>
      </c>
      <c r="AV71" s="8">
        <f t="shared" ca="1" si="22"/>
        <v>0</v>
      </c>
      <c r="AW71" s="8"/>
    </row>
    <row r="72" spans="1:49" ht="15">
      <c r="A72" s="8"/>
      <c r="B72" s="8"/>
      <c r="C72" s="8"/>
      <c r="D72" s="8"/>
      <c r="E72" s="57"/>
      <c r="F72" s="8"/>
      <c r="G72" s="8"/>
      <c r="H72" s="8"/>
      <c r="I72" s="8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66"/>
      <c r="AR72" s="8"/>
      <c r="AS72" s="8"/>
      <c r="AT72" s="8"/>
      <c r="AU72" s="8"/>
      <c r="AV72" s="8"/>
      <c r="AW72" s="8"/>
    </row>
    <row r="73" spans="1:49" ht="15">
      <c r="A73" s="8"/>
      <c r="B73" s="8"/>
      <c r="C73" s="29" t="s">
        <v>1024</v>
      </c>
      <c r="D73" s="29"/>
      <c r="E73" s="29"/>
      <c r="F73" s="29"/>
      <c r="G73" s="29"/>
      <c r="H73" s="29"/>
      <c r="I73" s="29"/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  <c r="V73" s="29"/>
      <c r="W73" s="29"/>
      <c r="X73" s="29"/>
      <c r="Y73" s="29"/>
      <c r="Z73" s="29"/>
      <c r="AA73" s="29"/>
      <c r="AB73" s="29"/>
      <c r="AC73" s="29"/>
      <c r="AD73" s="29"/>
      <c r="AE73" s="29"/>
      <c r="AF73" s="29"/>
      <c r="AG73" s="29"/>
      <c r="AH73" s="29"/>
      <c r="AI73" s="29"/>
      <c r="AJ73" s="29"/>
      <c r="AK73" s="29"/>
      <c r="AL73" s="29"/>
      <c r="AM73" s="29"/>
      <c r="AN73" s="29"/>
      <c r="AO73" s="29"/>
      <c r="AP73" s="29"/>
      <c r="AQ73" s="30"/>
      <c r="AR73" s="29"/>
      <c r="AS73" s="29"/>
      <c r="AT73" s="29"/>
      <c r="AU73" s="29"/>
      <c r="AV73" s="29"/>
      <c r="AW73" s="8"/>
    </row>
    <row r="74" spans="1:49" ht="15">
      <c r="A74" s="8"/>
      <c r="B74" s="8"/>
      <c r="C74" s="5" t="s">
        <v>1025</v>
      </c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13"/>
      <c r="AG74" s="13"/>
      <c r="AH74" s="13"/>
      <c r="AI74" s="13"/>
      <c r="AJ74" s="13"/>
      <c r="AK74" s="13"/>
      <c r="AL74" s="5"/>
      <c r="AM74" s="5"/>
      <c r="AN74" s="5"/>
      <c r="AO74" s="5"/>
      <c r="AP74" s="5"/>
      <c r="AQ74" s="6"/>
      <c r="AR74" s="13"/>
      <c r="AS74" s="5"/>
      <c r="AT74" s="5"/>
      <c r="AU74" s="5"/>
      <c r="AV74" s="5"/>
      <c r="AW74" s="8"/>
    </row>
    <row r="75" spans="1:49" ht="15">
      <c r="A75" s="8"/>
      <c r="B75" s="8"/>
      <c r="C75" s="8"/>
      <c r="D75" s="8"/>
      <c r="E75" s="8"/>
      <c r="F75" s="8"/>
      <c r="G75" s="22"/>
      <c r="H75" s="8"/>
      <c r="I75" s="8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9"/>
      <c r="AM75" s="9"/>
      <c r="AN75" s="9"/>
      <c r="AO75" s="9"/>
      <c r="AP75" s="9"/>
      <c r="AQ75" s="10"/>
      <c r="AR75" s="9"/>
      <c r="AS75" s="9"/>
      <c r="AT75" s="9"/>
      <c r="AU75" s="9"/>
      <c r="AV75" s="9"/>
      <c r="AW75" s="8"/>
    </row>
    <row r="76" spans="1:49" ht="15">
      <c r="A76" s="8"/>
      <c r="B76" s="8"/>
      <c r="C76" s="8"/>
      <c r="D76" s="8"/>
      <c r="E76" s="8" t="s">
        <v>1022</v>
      </c>
      <c r="F76" s="8"/>
      <c r="G76" s="8" t="s">
        <v>300</v>
      </c>
      <c r="H76" s="8"/>
      <c r="I76" s="8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66"/>
      <c r="AR76" s="8">
        <f ca="1">AR55</f>
        <v>2367.8341394904019</v>
      </c>
      <c r="AS76" s="8">
        <f t="shared" ref="AS76:AV76" ca="1" si="23">AS55</f>
        <v>2619.5997741703895</v>
      </c>
      <c r="AT76" s="8">
        <f t="shared" ca="1" si="23"/>
        <v>2817.9483013950307</v>
      </c>
      <c r="AU76" s="8">
        <f t="shared" ca="1" si="23"/>
        <v>3099.2325288853435</v>
      </c>
      <c r="AV76" s="8">
        <f t="shared" ca="1" si="23"/>
        <v>3413.1654311734605</v>
      </c>
      <c r="AW76" s="8"/>
    </row>
    <row r="77" spans="1:49" ht="15">
      <c r="A77" s="8"/>
      <c r="B77" s="8"/>
      <c r="C77" s="8"/>
      <c r="D77" s="8"/>
      <c r="E77" s="8"/>
      <c r="F77" s="8"/>
      <c r="G77" s="22"/>
      <c r="H77" s="8"/>
      <c r="I77" s="8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  <c r="AA77" s="8"/>
      <c r="AB77" s="8"/>
      <c r="AC77" s="8"/>
      <c r="AD77" s="8"/>
      <c r="AE77" s="8"/>
      <c r="AF77" s="8"/>
      <c r="AG77" s="8"/>
      <c r="AH77" s="8"/>
      <c r="AI77" s="8"/>
      <c r="AJ77" s="9"/>
      <c r="AK77" s="9"/>
      <c r="AL77" s="9"/>
      <c r="AM77" s="9"/>
      <c r="AN77" s="9"/>
      <c r="AO77" s="9"/>
      <c r="AP77" s="9"/>
      <c r="AQ77" s="10"/>
      <c r="AR77" s="9"/>
      <c r="AS77" s="9"/>
      <c r="AT77" s="9"/>
      <c r="AU77" s="9"/>
      <c r="AV77" s="9"/>
      <c r="AW77" s="8"/>
    </row>
    <row r="78" spans="1:49" ht="15">
      <c r="A78" s="8"/>
      <c r="B78" s="8"/>
      <c r="C78" s="8"/>
      <c r="D78" s="8"/>
      <c r="E78" s="8" t="s">
        <v>1015</v>
      </c>
      <c r="F78" s="8"/>
      <c r="G78" s="22" t="s">
        <v>208</v>
      </c>
      <c r="H78" s="8"/>
      <c r="I78" s="8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8"/>
      <c r="AB78" s="8"/>
      <c r="AC78" s="8"/>
      <c r="AD78" s="8"/>
      <c r="AE78" s="8"/>
      <c r="AF78" s="8"/>
      <c r="AG78" s="8"/>
      <c r="AH78" s="8"/>
      <c r="AI78" s="8"/>
      <c r="AJ78" s="104"/>
      <c r="AK78" s="104"/>
      <c r="AL78" s="104"/>
      <c r="AM78" s="104"/>
      <c r="AN78" s="104"/>
      <c r="AO78" s="104"/>
      <c r="AP78" s="104"/>
      <c r="AQ78" s="229"/>
      <c r="AR78" s="104">
        <f ca="1">AR57 * AR13</f>
        <v>0</v>
      </c>
      <c r="AS78" s="104">
        <f ca="1">AS57 * AS13</f>
        <v>0.56106776279079618</v>
      </c>
      <c r="AT78" s="104">
        <f ca="1">AT57 * AT13</f>
        <v>0.55803648224460078</v>
      </c>
      <c r="AU78" s="104">
        <f ca="1">AU57 * AU13</f>
        <v>0.57025291000546185</v>
      </c>
      <c r="AV78" s="104">
        <f ca="1">AV57 * AV13</f>
        <v>0.58642218664578316</v>
      </c>
      <c r="AW78" s="194"/>
    </row>
    <row r="79" spans="1:49" ht="15">
      <c r="A79" s="8"/>
      <c r="B79" s="8"/>
      <c r="C79" s="8"/>
      <c r="D79" s="8"/>
      <c r="E79" s="8" t="s">
        <v>1026</v>
      </c>
      <c r="F79" s="8"/>
      <c r="G79" s="22" t="s">
        <v>208</v>
      </c>
      <c r="H79" s="8"/>
      <c r="I79" s="8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8"/>
      <c r="AB79" s="8"/>
      <c r="AC79" s="8"/>
      <c r="AD79" s="8"/>
      <c r="AE79" s="8"/>
      <c r="AF79" s="8"/>
      <c r="AG79" s="8"/>
      <c r="AH79" s="8"/>
      <c r="AI79" s="8"/>
      <c r="AJ79" s="105"/>
      <c r="AK79" s="105"/>
      <c r="AL79" s="105"/>
      <c r="AM79" s="105"/>
      <c r="AN79" s="105"/>
      <c r="AO79" s="105"/>
      <c r="AP79" s="105"/>
      <c r="AQ79" s="230"/>
      <c r="AR79" s="105">
        <f>-InputSummary!AR203 * AR13</f>
        <v>0</v>
      </c>
      <c r="AS79" s="105">
        <f>-InputSummary!AS203 * AS13</f>
        <v>-0.6</v>
      </c>
      <c r="AT79" s="105">
        <f>-InputSummary!AT203 * AT13</f>
        <v>-0.6</v>
      </c>
      <c r="AU79" s="105">
        <f>-InputSummary!AU203 * AU13</f>
        <v>-0.6</v>
      </c>
      <c r="AV79" s="105">
        <f>-InputSummary!AV203 * AV13</f>
        <v>-0.6</v>
      </c>
      <c r="AW79" s="194"/>
    </row>
    <row r="80" spans="1:49" ht="15">
      <c r="A80" s="8"/>
      <c r="B80" s="8"/>
      <c r="C80" s="8"/>
      <c r="D80" s="8"/>
      <c r="E80" s="8" t="s">
        <v>1027</v>
      </c>
      <c r="F80" s="8"/>
      <c r="G80" s="22" t="s">
        <v>208</v>
      </c>
      <c r="H80" s="8"/>
      <c r="I80" s="8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8"/>
      <c r="AB80" s="8"/>
      <c r="AC80" s="8"/>
      <c r="AD80" s="8"/>
      <c r="AE80" s="8"/>
      <c r="AF80" s="8"/>
      <c r="AG80" s="8"/>
      <c r="AH80" s="8"/>
      <c r="AI80" s="8"/>
      <c r="AJ80" s="104"/>
      <c r="AK80" s="104"/>
      <c r="AL80" s="104"/>
      <c r="AM80" s="104"/>
      <c r="AN80" s="104"/>
      <c r="AO80" s="104"/>
      <c r="AP80" s="104"/>
      <c r="AQ80" s="229"/>
      <c r="AR80" s="459">
        <f t="shared" ref="AR80" ca="1" si="24">AR78 + AR79</f>
        <v>0</v>
      </c>
      <c r="AS80" s="460">
        <f ca="1">AS78 + AS79</f>
        <v>-3.8932237209203802E-2</v>
      </c>
      <c r="AT80" s="460">
        <f t="shared" ref="AT80:AV80" ca="1" si="25">AT78 + AT79</f>
        <v>-4.1963517755399193E-2</v>
      </c>
      <c r="AU80" s="460">
        <f t="shared" ca="1" si="25"/>
        <v>-2.9747089994538123E-2</v>
      </c>
      <c r="AV80" s="460">
        <f t="shared" ca="1" si="25"/>
        <v>-1.3577813354216817E-2</v>
      </c>
      <c r="AW80" s="194"/>
    </row>
    <row r="81" spans="1:49" ht="15">
      <c r="A81" s="8"/>
      <c r="B81" s="8"/>
      <c r="C81" s="8"/>
      <c r="D81" s="8"/>
      <c r="E81" s="8"/>
      <c r="F81" s="8"/>
      <c r="G81" s="22"/>
      <c r="H81" s="8"/>
      <c r="I81" s="8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66"/>
      <c r="AR81" s="9"/>
      <c r="AS81" s="9"/>
      <c r="AT81" s="9"/>
      <c r="AU81" s="9"/>
      <c r="AV81" s="9"/>
      <c r="AW81" s="8"/>
    </row>
    <row r="82" spans="1:49" ht="15">
      <c r="A82" s="8"/>
      <c r="B82" s="8"/>
      <c r="C82" s="8"/>
      <c r="D82" s="8"/>
      <c r="E82" s="8" t="s">
        <v>1028</v>
      </c>
      <c r="F82" s="8"/>
      <c r="G82" s="22" t="s">
        <v>208</v>
      </c>
      <c r="H82" s="8"/>
      <c r="I82" s="8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8"/>
      <c r="AB82" s="8"/>
      <c r="AC82" s="8"/>
      <c r="AD82" s="8"/>
      <c r="AE82" s="8"/>
      <c r="AF82" s="8"/>
      <c r="AG82" s="8"/>
      <c r="AH82" s="8"/>
      <c r="AI82" s="8"/>
      <c r="AJ82" s="50"/>
      <c r="AK82" s="50"/>
      <c r="AL82" s="50"/>
      <c r="AM82" s="50"/>
      <c r="AN82" s="50"/>
      <c r="AO82" s="50"/>
      <c r="AP82" s="50"/>
      <c r="AQ82" s="215"/>
      <c r="AR82" s="50">
        <f>InputSummary!AR200 * AR13</f>
        <v>0</v>
      </c>
      <c r="AS82" s="50">
        <f>InputSummary!AS200 * AS13</f>
        <v>0.05</v>
      </c>
      <c r="AT82" s="50">
        <f>InputSummary!AT200 * AT13</f>
        <v>0.05</v>
      </c>
      <c r="AU82" s="50">
        <f>InputSummary!AU200 * AU13</f>
        <v>0.05</v>
      </c>
      <c r="AV82" s="50">
        <f>InputSummary!AV200 * AV13</f>
        <v>0.05</v>
      </c>
      <c r="AW82" s="8"/>
    </row>
    <row r="83" spans="1:49" ht="15">
      <c r="A83" s="8"/>
      <c r="B83" s="8"/>
      <c r="C83" s="8"/>
      <c r="D83" s="8"/>
      <c r="E83" s="8"/>
      <c r="F83" s="8"/>
      <c r="G83" s="22"/>
      <c r="H83" s="8"/>
      <c r="I83" s="8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66"/>
      <c r="AR83" s="50"/>
      <c r="AS83" s="50"/>
      <c r="AT83" s="50"/>
      <c r="AU83" s="50"/>
      <c r="AV83" s="50"/>
      <c r="AW83" s="8"/>
    </row>
    <row r="84" spans="1:49" ht="15">
      <c r="A84" s="8"/>
      <c r="B84" s="8"/>
      <c r="C84" s="8"/>
      <c r="D84" s="8"/>
      <c r="E84" s="8" t="s">
        <v>1029</v>
      </c>
      <c r="F84" s="8"/>
      <c r="G84" s="22" t="s">
        <v>850</v>
      </c>
      <c r="H84" s="8"/>
      <c r="I84" s="8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8"/>
      <c r="AB84" s="8"/>
      <c r="AC84" s="8"/>
      <c r="AD84" s="8"/>
      <c r="AE84" s="8"/>
      <c r="AF84" s="8"/>
      <c r="AG84" s="8"/>
      <c r="AH84" s="8"/>
      <c r="AI84" s="8"/>
      <c r="AJ84" s="3"/>
      <c r="AK84" s="3"/>
      <c r="AL84" s="3"/>
      <c r="AM84" s="3"/>
      <c r="AN84" s="3"/>
      <c r="AO84" s="3"/>
      <c r="AP84" s="3"/>
      <c r="AQ84" s="58"/>
      <c r="AR84" s="3">
        <f ca="1">(AR80 &gt;= AR82) * AR13</f>
        <v>0</v>
      </c>
      <c r="AS84" s="3">
        <f ca="1">(AS80 &gt;= AS82) * AS13</f>
        <v>0</v>
      </c>
      <c r="AT84" s="3">
        <f ca="1">(AT80 &gt;= AT82) * AT13</f>
        <v>0</v>
      </c>
      <c r="AU84" s="3">
        <f ca="1">(AU80 &gt;= AU82) * AU13</f>
        <v>0</v>
      </c>
      <c r="AV84" s="3">
        <f ca="1">(AV80 &gt;= AV82) * AV13</f>
        <v>0</v>
      </c>
      <c r="AW84" s="8"/>
    </row>
    <row r="85" spans="1:49" ht="15">
      <c r="A85" s="8"/>
      <c r="B85" s="8"/>
      <c r="C85" s="8"/>
      <c r="D85" s="8"/>
      <c r="E85" s="8"/>
      <c r="F85" s="8"/>
      <c r="G85" s="22"/>
      <c r="H85" s="8"/>
      <c r="I85" s="8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66"/>
      <c r="AR85" s="9"/>
      <c r="AS85" s="9"/>
      <c r="AT85" s="9"/>
      <c r="AU85" s="9"/>
      <c r="AV85" s="9"/>
      <c r="AW85" s="8"/>
    </row>
    <row r="86" spans="1:49" ht="15">
      <c r="A86" s="8"/>
      <c r="B86" s="8"/>
      <c r="C86" s="8"/>
      <c r="D86" s="8"/>
      <c r="E86" s="8" t="s">
        <v>1024</v>
      </c>
      <c r="F86" s="8"/>
      <c r="G86" s="22" t="s">
        <v>300</v>
      </c>
      <c r="H86" s="8"/>
      <c r="I86" s="8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66"/>
      <c r="AR86" s="8">
        <f t="shared" ref="AR86" ca="1" si="26">AR76 * AR80 * AR84</f>
        <v>0</v>
      </c>
      <c r="AS86" s="8">
        <f ca="1">AS76 * AS80 * AS84</f>
        <v>0</v>
      </c>
      <c r="AT86" s="8">
        <f t="shared" ref="AT86:AV86" ca="1" si="27">AT76 * AT80 * AT84</f>
        <v>0</v>
      </c>
      <c r="AU86" s="8">
        <f t="shared" ca="1" si="27"/>
        <v>0</v>
      </c>
      <c r="AV86" s="8">
        <f t="shared" ca="1" si="27"/>
        <v>0</v>
      </c>
      <c r="AW86" s="8"/>
    </row>
    <row r="87" spans="1:49" ht="15">
      <c r="A87" s="8"/>
      <c r="B87" s="8"/>
      <c r="C87" s="8"/>
      <c r="D87" s="8"/>
      <c r="E87" s="57"/>
      <c r="F87" s="8"/>
      <c r="G87" s="8"/>
      <c r="H87" s="8"/>
      <c r="I87" s="8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66"/>
      <c r="AR87" s="8"/>
      <c r="AS87" s="8"/>
      <c r="AT87" s="8"/>
      <c r="AU87" s="8"/>
      <c r="AV87" s="8"/>
      <c r="AW87" s="8"/>
    </row>
    <row r="88" spans="1:49" ht="15">
      <c r="A88" s="8"/>
      <c r="B88" s="8"/>
      <c r="C88" s="21" t="s">
        <v>1030</v>
      </c>
      <c r="D88" s="21"/>
      <c r="E88" s="21"/>
      <c r="F88" s="21"/>
      <c r="G88" s="21"/>
      <c r="H88" s="21"/>
      <c r="I88" s="21"/>
      <c r="J88" s="21"/>
      <c r="K88" s="21"/>
      <c r="L88" s="21"/>
      <c r="M88" s="21"/>
      <c r="N88" s="21"/>
      <c r="O88" s="21"/>
      <c r="P88" s="21"/>
      <c r="Q88" s="21"/>
      <c r="R88" s="21"/>
      <c r="S88" s="21"/>
      <c r="T88" s="21"/>
      <c r="U88" s="21"/>
      <c r="V88" s="21"/>
      <c r="W88" s="21"/>
      <c r="X88" s="21"/>
      <c r="Y88" s="21"/>
      <c r="Z88" s="21"/>
      <c r="AA88" s="21"/>
      <c r="AB88" s="21"/>
      <c r="AC88" s="21"/>
      <c r="AD88" s="21"/>
      <c r="AE88" s="21"/>
      <c r="AF88" s="21"/>
      <c r="AG88" s="21"/>
      <c r="AH88" s="21"/>
      <c r="AI88" s="21"/>
      <c r="AJ88" s="21"/>
      <c r="AK88" s="21"/>
      <c r="AL88" s="21"/>
      <c r="AM88" s="21"/>
      <c r="AN88" s="21"/>
      <c r="AO88" s="21"/>
      <c r="AP88" s="21"/>
      <c r="AQ88" s="40"/>
      <c r="AR88" s="21"/>
      <c r="AS88" s="21"/>
      <c r="AT88" s="21"/>
      <c r="AU88" s="21"/>
      <c r="AV88" s="21"/>
      <c r="AW88" s="8"/>
    </row>
    <row r="89" spans="1:49" ht="15">
      <c r="A89" s="8"/>
      <c r="B89" s="8"/>
      <c r="C89" s="5" t="s">
        <v>1031</v>
      </c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13"/>
      <c r="AG89" s="13"/>
      <c r="AH89" s="13"/>
      <c r="AI89" s="13"/>
      <c r="AJ89" s="13"/>
      <c r="AK89" s="13"/>
      <c r="AL89" s="13"/>
      <c r="AM89" s="13"/>
      <c r="AN89" s="13"/>
      <c r="AO89" s="13"/>
      <c r="AP89" s="13"/>
      <c r="AQ89" s="6"/>
      <c r="AR89" s="13"/>
      <c r="AS89" s="5"/>
      <c r="AT89" s="5"/>
      <c r="AU89" s="5"/>
      <c r="AV89" s="5"/>
      <c r="AW89" s="8"/>
    </row>
    <row r="90" spans="1:49" ht="15">
      <c r="A90" s="8"/>
      <c r="B90" s="8"/>
      <c r="C90" s="5" t="s">
        <v>1032</v>
      </c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6"/>
      <c r="AR90" s="13"/>
      <c r="AS90" s="5"/>
      <c r="AT90" s="5"/>
      <c r="AU90" s="5"/>
      <c r="AV90" s="5"/>
      <c r="AW90" s="8"/>
    </row>
    <row r="91" spans="1:49" ht="15">
      <c r="A91" s="8"/>
      <c r="B91" s="8"/>
      <c r="C91" s="8"/>
      <c r="D91" s="8"/>
      <c r="E91" s="57"/>
      <c r="F91" s="8"/>
      <c r="G91" s="8"/>
      <c r="H91" s="8"/>
      <c r="I91" s="8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66"/>
      <c r="AR91" s="8"/>
      <c r="AS91" s="8"/>
      <c r="AT91" s="8"/>
      <c r="AU91" s="8"/>
      <c r="AV91" s="8"/>
      <c r="AW91" s="8"/>
    </row>
    <row r="92" spans="1:49" ht="15">
      <c r="A92" s="8"/>
      <c r="B92" s="8"/>
      <c r="C92" s="8"/>
      <c r="D92" s="8"/>
      <c r="E92" s="8" t="s">
        <v>1010</v>
      </c>
      <c r="F92" s="8"/>
      <c r="G92" s="22" t="s">
        <v>300</v>
      </c>
      <c r="H92" s="8"/>
      <c r="I92" s="8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66"/>
      <c r="AR92" s="8">
        <f ca="1">AR46</f>
        <v>-1420.700483694241</v>
      </c>
      <c r="AS92" s="8">
        <f t="shared" ref="AS92:AV92" ca="1" si="28">AS46</f>
        <v>-1469.7729847010553</v>
      </c>
      <c r="AT92" s="8">
        <f t="shared" ca="1" si="28"/>
        <v>-1572.517957257631</v>
      </c>
      <c r="AU92" s="8">
        <f t="shared" ca="1" si="28"/>
        <v>-1767.3463683804537</v>
      </c>
      <c r="AV92" s="8">
        <f t="shared" ca="1" si="28"/>
        <v>-2001.5559355325381</v>
      </c>
      <c r="AW92" s="8"/>
    </row>
    <row r="93" spans="1:49" ht="15">
      <c r="A93" s="8"/>
      <c r="B93" s="8"/>
      <c r="C93" s="8"/>
      <c r="D93" s="8"/>
      <c r="E93" s="57" t="s">
        <v>1022</v>
      </c>
      <c r="F93" s="8"/>
      <c r="G93" s="22" t="s">
        <v>300</v>
      </c>
      <c r="H93" s="8"/>
      <c r="I93" s="8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66"/>
      <c r="AR93" s="8">
        <f t="shared" ref="AR93:AU93" ca="1" si="29">AR55</f>
        <v>2367.8341394904019</v>
      </c>
      <c r="AS93" s="8">
        <f t="shared" ca="1" si="29"/>
        <v>2619.5997741703895</v>
      </c>
      <c r="AT93" s="8">
        <f t="shared" ca="1" si="29"/>
        <v>2817.9483013950307</v>
      </c>
      <c r="AU93" s="8">
        <f t="shared" ca="1" si="29"/>
        <v>3099.2325288853435</v>
      </c>
      <c r="AV93" s="8">
        <f ca="1">AV55</f>
        <v>3413.1654311734605</v>
      </c>
      <c r="AW93" s="8"/>
    </row>
    <row r="94" spans="1:49" ht="15">
      <c r="A94" s="8"/>
      <c r="B94" s="8"/>
      <c r="C94" s="8"/>
      <c r="D94" s="8"/>
      <c r="E94" s="57"/>
      <c r="F94" s="8"/>
      <c r="G94" s="8"/>
      <c r="H94" s="8"/>
      <c r="I94" s="8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66"/>
      <c r="AR94" s="8"/>
      <c r="AS94" s="8"/>
      <c r="AT94" s="8"/>
      <c r="AU94" s="8"/>
      <c r="AV94" s="8"/>
      <c r="AW94" s="8"/>
    </row>
    <row r="95" spans="1:49" ht="15">
      <c r="A95" s="8"/>
      <c r="B95" s="8"/>
      <c r="C95" s="8"/>
      <c r="D95" s="8"/>
      <c r="E95" s="8" t="s">
        <v>1033</v>
      </c>
      <c r="F95" s="8"/>
      <c r="G95" s="8" t="s">
        <v>208</v>
      </c>
      <c r="H95" s="8"/>
      <c r="I95" s="8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8"/>
      <c r="AB95" s="8"/>
      <c r="AC95" s="8"/>
      <c r="AD95" s="8"/>
      <c r="AE95" s="8"/>
      <c r="AF95" s="8"/>
      <c r="AG95" s="8"/>
      <c r="AH95" s="8"/>
      <c r="AI95" s="8"/>
      <c r="AJ95" s="461"/>
      <c r="AK95" s="461"/>
      <c r="AL95" s="461"/>
      <c r="AM95" s="461"/>
      <c r="AN95" s="461"/>
      <c r="AO95" s="461"/>
      <c r="AP95" s="461"/>
      <c r="AQ95" s="388"/>
      <c r="AR95" s="461">
        <f t="shared" ref="AR95:AU95" ca="1" si="30">-AR92 / AR93</f>
        <v>0.6</v>
      </c>
      <c r="AS95" s="461">
        <f t="shared" ca="1" si="30"/>
        <v>0.56106776279079618</v>
      </c>
      <c r="AT95" s="461">
        <f t="shared" ca="1" si="30"/>
        <v>0.55803648224460078</v>
      </c>
      <c r="AU95" s="461">
        <f t="shared" ca="1" si="30"/>
        <v>0.57025291000546185</v>
      </c>
      <c r="AV95" s="461">
        <f ca="1">-AV92 / AV93</f>
        <v>0.58642218664578316</v>
      </c>
      <c r="AW95" s="8"/>
    </row>
    <row r="96" spans="1:49" ht="15">
      <c r="A96" s="8"/>
      <c r="B96" s="8"/>
      <c r="C96" s="8"/>
      <c r="D96" s="8"/>
      <c r="E96" s="57"/>
      <c r="F96" s="8"/>
      <c r="G96" s="8"/>
      <c r="H96" s="8"/>
      <c r="I96" s="8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66"/>
      <c r="AR96" s="8"/>
      <c r="AS96" s="8"/>
      <c r="AT96" s="8"/>
      <c r="AU96" s="8"/>
      <c r="AV96" s="8"/>
      <c r="AW96" s="8"/>
    </row>
    <row r="97" spans="1:49" ht="15">
      <c r="A97" s="8"/>
      <c r="B97" s="38" t="s">
        <v>1034</v>
      </c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9"/>
      <c r="AR97" s="38"/>
      <c r="AS97" s="38"/>
      <c r="AT97" s="38"/>
      <c r="AU97" s="38"/>
      <c r="AV97" s="38"/>
      <c r="AW97" s="8"/>
    </row>
    <row r="98" spans="1:49" ht="15">
      <c r="A98" s="8"/>
      <c r="B98" s="8"/>
      <c r="C98" s="8"/>
      <c r="D98" s="8"/>
      <c r="E98" s="57"/>
      <c r="F98" s="8"/>
      <c r="G98" s="8"/>
      <c r="H98" s="8"/>
      <c r="I98" s="8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66"/>
      <c r="AR98" s="8"/>
      <c r="AS98" s="8"/>
      <c r="AT98" s="8"/>
      <c r="AU98" s="8"/>
      <c r="AV98" s="8"/>
      <c r="AW98" s="8"/>
    </row>
    <row r="99" spans="1:49" ht="15">
      <c r="A99" s="8"/>
      <c r="B99" s="8"/>
      <c r="C99" s="29" t="s">
        <v>1035</v>
      </c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30"/>
      <c r="AR99" s="29"/>
      <c r="AS99" s="29"/>
      <c r="AT99" s="29"/>
      <c r="AU99" s="29"/>
      <c r="AV99" s="29"/>
      <c r="AW99" s="8"/>
    </row>
    <row r="100" spans="1:49" ht="15">
      <c r="A100" s="8"/>
      <c r="B100" s="8"/>
      <c r="C100" s="8"/>
      <c r="D100" s="8"/>
      <c r="E100" s="57"/>
      <c r="F100" s="8"/>
      <c r="G100" s="8"/>
      <c r="H100" s="8"/>
      <c r="I100" s="8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66"/>
      <c r="AR100" s="8"/>
      <c r="AS100" s="8"/>
      <c r="AT100" s="8"/>
      <c r="AU100" s="8"/>
      <c r="AV100" s="8"/>
      <c r="AW100" s="8"/>
    </row>
    <row r="101" spans="1:49" ht="15">
      <c r="A101" s="8"/>
      <c r="B101" s="8"/>
      <c r="C101" s="8"/>
      <c r="D101" s="11" t="s">
        <v>1036</v>
      </c>
      <c r="E101" s="11"/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2"/>
      <c r="AR101" s="11"/>
      <c r="AS101" s="11"/>
      <c r="AT101" s="11"/>
      <c r="AU101" s="11"/>
      <c r="AV101" s="11"/>
      <c r="AW101" s="8"/>
    </row>
    <row r="102" spans="1:49" ht="15">
      <c r="A102" s="8"/>
      <c r="B102" s="8"/>
      <c r="C102" s="8"/>
      <c r="D102" s="5" t="s">
        <v>1037</v>
      </c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6"/>
      <c r="AR102" s="13"/>
      <c r="AS102" s="5"/>
      <c r="AT102" s="5"/>
      <c r="AU102" s="5"/>
      <c r="AV102" s="5"/>
      <c r="AW102" s="8"/>
    </row>
    <row r="103" spans="1:49" ht="15">
      <c r="A103" s="8"/>
      <c r="B103" s="8"/>
      <c r="C103" s="8"/>
      <c r="D103" s="8"/>
      <c r="E103" s="57"/>
      <c r="F103" s="8"/>
      <c r="G103" s="8"/>
      <c r="H103" s="8"/>
      <c r="I103" s="8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66"/>
      <c r="AR103" s="8"/>
      <c r="AS103" s="8"/>
      <c r="AT103" s="8"/>
      <c r="AU103" s="8"/>
      <c r="AV103" s="8"/>
      <c r="AW103" s="8"/>
    </row>
    <row r="104" spans="1:49" ht="15">
      <c r="A104" s="8"/>
      <c r="B104" s="8"/>
      <c r="C104" s="8"/>
      <c r="D104" s="8"/>
      <c r="E104" s="11" t="s">
        <v>1038</v>
      </c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2"/>
      <c r="AR104" s="11"/>
      <c r="AS104" s="11"/>
      <c r="AT104" s="11"/>
      <c r="AU104" s="11"/>
      <c r="AV104" s="11"/>
      <c r="AW104" s="8"/>
    </row>
    <row r="105" spans="1:49" ht="15">
      <c r="A105" s="8"/>
      <c r="B105" s="8"/>
      <c r="C105" s="8"/>
      <c r="D105" s="8"/>
      <c r="E105" s="8" t="s">
        <v>1039</v>
      </c>
      <c r="F105" s="8"/>
      <c r="G105" s="8" t="s">
        <v>248</v>
      </c>
      <c r="H105" s="8"/>
      <c r="I105" s="183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  <c r="AA105" s="44"/>
      <c r="AB105" s="44"/>
      <c r="AC105" s="44"/>
      <c r="AD105" s="44"/>
      <c r="AE105" s="44"/>
      <c r="AF105" s="44"/>
      <c r="AG105" s="44"/>
      <c r="AH105" s="44"/>
      <c r="AI105" s="44"/>
      <c r="AJ105" s="50"/>
      <c r="AK105" s="50"/>
      <c r="AL105" s="50"/>
      <c r="AM105" s="50"/>
      <c r="AN105" s="50"/>
      <c r="AO105" s="50"/>
      <c r="AP105" s="50"/>
      <c r="AQ105" s="215"/>
      <c r="AR105" s="50">
        <f>InputSummary!AR178</f>
        <v>3.1E-2</v>
      </c>
      <c r="AS105" s="50">
        <f>InputSummary!AS178</f>
        <v>3.1699999999999999E-2</v>
      </c>
      <c r="AT105" s="50">
        <f>InputSummary!AT178</f>
        <v>3.1899999999999998E-2</v>
      </c>
      <c r="AU105" s="50">
        <f>InputSummary!AU178</f>
        <v>3.2000000000000001E-2</v>
      </c>
      <c r="AV105" s="50">
        <f>InputSummary!AV178</f>
        <v>3.2000000000000001E-2</v>
      </c>
      <c r="AW105" s="8"/>
    </row>
    <row r="106" spans="1:49" ht="15">
      <c r="A106" s="8"/>
      <c r="B106" s="8"/>
      <c r="C106" s="8"/>
      <c r="D106" s="8"/>
      <c r="E106" s="8" t="s">
        <v>1040</v>
      </c>
      <c r="F106" s="8"/>
      <c r="G106" s="8" t="s">
        <v>588</v>
      </c>
      <c r="H106" s="8"/>
      <c r="I106" s="8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  <c r="AA106" s="44"/>
      <c r="AB106" s="44"/>
      <c r="AC106" s="44"/>
      <c r="AD106" s="44"/>
      <c r="AE106" s="44"/>
      <c r="AF106" s="44"/>
      <c r="AG106" s="44"/>
      <c r="AH106" s="44"/>
      <c r="AI106" s="44"/>
      <c r="AJ106" s="50"/>
      <c r="AK106" s="50"/>
      <c r="AL106" s="50"/>
      <c r="AM106" s="50"/>
      <c r="AN106" s="50"/>
      <c r="AO106" s="50"/>
      <c r="AP106" s="50"/>
      <c r="AQ106" s="215"/>
      <c r="AR106" s="50">
        <f>InputSummary!AR192</f>
        <v>0.02</v>
      </c>
      <c r="AS106" s="50">
        <f>InputSummary!AS192</f>
        <v>0.02</v>
      </c>
      <c r="AT106" s="50">
        <f>InputSummary!AT192</f>
        <v>0.02</v>
      </c>
      <c r="AU106" s="50">
        <f>InputSummary!AU192</f>
        <v>0.02</v>
      </c>
      <c r="AV106" s="50">
        <f>InputSummary!AV192</f>
        <v>0.02</v>
      </c>
      <c r="AW106" s="8"/>
    </row>
    <row r="107" spans="1:49" ht="15">
      <c r="A107" s="8"/>
      <c r="B107" s="8"/>
      <c r="C107" s="8"/>
      <c r="D107" s="8"/>
      <c r="E107" s="8"/>
      <c r="F107" s="8"/>
      <c r="G107" s="8"/>
      <c r="H107" s="8"/>
      <c r="I107" s="8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  <c r="AA107" s="44"/>
      <c r="AB107" s="44"/>
      <c r="AC107" s="44"/>
      <c r="AD107" s="44"/>
      <c r="AE107" s="44"/>
      <c r="AF107" s="44"/>
      <c r="AG107" s="44"/>
      <c r="AH107" s="44"/>
      <c r="AI107" s="44"/>
      <c r="AJ107" s="44"/>
      <c r="AK107" s="44"/>
      <c r="AL107" s="110"/>
      <c r="AM107" s="110"/>
      <c r="AN107" s="110"/>
      <c r="AO107" s="111"/>
      <c r="AP107" s="112"/>
      <c r="AQ107" s="315"/>
      <c r="AR107" s="50"/>
      <c r="AS107" s="50"/>
      <c r="AT107" s="50"/>
      <c r="AU107" s="50"/>
      <c r="AV107" s="50"/>
      <c r="AW107" s="8"/>
    </row>
    <row r="108" spans="1:49" ht="15">
      <c r="A108" s="3"/>
      <c r="B108" s="3"/>
      <c r="C108" s="3"/>
      <c r="D108" s="3"/>
      <c r="E108" s="8" t="s">
        <v>1041</v>
      </c>
      <c r="F108" s="8"/>
      <c r="G108" s="8" t="s">
        <v>1042</v>
      </c>
      <c r="H108" s="8"/>
      <c r="I108" s="8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  <c r="AA108" s="44"/>
      <c r="AB108" s="44"/>
      <c r="AC108" s="44"/>
      <c r="AD108" s="44"/>
      <c r="AE108" s="44"/>
      <c r="AF108" s="44"/>
      <c r="AG108" s="44"/>
      <c r="AH108" s="44"/>
      <c r="AI108" s="44"/>
      <c r="AJ108" s="463"/>
      <c r="AK108" s="463"/>
      <c r="AL108" s="463"/>
      <c r="AM108" s="463"/>
      <c r="AN108" s="463"/>
      <c r="AO108" s="463"/>
      <c r="AP108" s="463"/>
      <c r="AQ108" s="389"/>
      <c r="AR108" s="463">
        <f>(1 + AR105) * (1 + AR106) - 1</f>
        <v>5.1619999999999999E-2</v>
      </c>
      <c r="AS108" s="463">
        <f>(1 + AS105) * (1 + AS106) - 1</f>
        <v>5.2334000000000103E-2</v>
      </c>
      <c r="AT108" s="463">
        <f>(1 + AT105) * (1 + AT106) - 1</f>
        <v>5.2537999999999974E-2</v>
      </c>
      <c r="AU108" s="463">
        <f>(1 + AU105) * (1 + AU106) - 1</f>
        <v>5.264000000000002E-2</v>
      </c>
      <c r="AV108" s="463">
        <f>(1 + AV105) * (1 + AV106) - 1</f>
        <v>5.264000000000002E-2</v>
      </c>
      <c r="AW108" s="3"/>
    </row>
    <row r="109" spans="1:49" ht="15">
      <c r="A109" s="3"/>
      <c r="B109" s="3"/>
      <c r="C109" s="3"/>
      <c r="D109" s="3"/>
      <c r="E109" s="8"/>
      <c r="F109" s="8"/>
      <c r="G109" s="8"/>
      <c r="H109" s="8"/>
      <c r="I109" s="8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  <c r="AA109" s="44"/>
      <c r="AB109" s="44"/>
      <c r="AC109" s="44"/>
      <c r="AD109" s="44"/>
      <c r="AE109" s="44"/>
      <c r="AF109" s="44"/>
      <c r="AG109" s="44"/>
      <c r="AH109" s="44"/>
      <c r="AI109" s="44"/>
      <c r="AJ109" s="44"/>
      <c r="AK109" s="44"/>
      <c r="AL109" s="110"/>
      <c r="AM109" s="110"/>
      <c r="AN109" s="110"/>
      <c r="AO109" s="110"/>
      <c r="AP109" s="110"/>
      <c r="AQ109" s="109"/>
      <c r="AR109" s="113"/>
      <c r="AS109" s="113"/>
      <c r="AT109" s="113"/>
      <c r="AU109" s="113"/>
      <c r="AV109" s="113"/>
      <c r="AW109" s="3"/>
    </row>
    <row r="110" spans="1:49" ht="15">
      <c r="A110" s="8"/>
      <c r="B110" s="8"/>
      <c r="C110" s="8"/>
      <c r="D110" s="8"/>
      <c r="E110" s="11" t="s">
        <v>1043</v>
      </c>
      <c r="F110" s="11"/>
      <c r="G110" s="11"/>
      <c r="H110" s="11"/>
      <c r="I110" s="11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4"/>
      <c r="AM110" s="114"/>
      <c r="AN110" s="114"/>
      <c r="AO110" s="114"/>
      <c r="AP110" s="114"/>
      <c r="AQ110" s="12"/>
      <c r="AR110" s="11"/>
      <c r="AS110" s="11"/>
      <c r="AT110" s="11"/>
      <c r="AU110" s="11"/>
      <c r="AV110" s="11"/>
      <c r="AW110" s="8"/>
    </row>
    <row r="111" spans="1:49" ht="15">
      <c r="A111" s="8"/>
      <c r="B111" s="8"/>
      <c r="C111" s="8"/>
      <c r="D111" s="8"/>
      <c r="E111" s="57" t="s">
        <v>1044</v>
      </c>
      <c r="F111" s="8"/>
      <c r="G111" s="8" t="s">
        <v>588</v>
      </c>
      <c r="H111" s="8"/>
      <c r="I111" s="8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  <c r="AA111" s="8"/>
      <c r="AB111" s="8"/>
      <c r="AC111" s="8"/>
      <c r="AD111" s="8"/>
      <c r="AE111" s="8"/>
      <c r="AF111" s="8"/>
      <c r="AG111" s="8"/>
      <c r="AH111" s="8"/>
      <c r="AI111" s="106"/>
      <c r="AJ111" s="50"/>
      <c r="AK111" s="50"/>
      <c r="AL111" s="50"/>
      <c r="AM111" s="50"/>
      <c r="AN111" s="50"/>
      <c r="AO111" s="50"/>
      <c r="AP111" s="50"/>
      <c r="AQ111" s="215"/>
      <c r="AR111" s="50">
        <f>InputSummary!AR191</f>
        <v>0.03</v>
      </c>
      <c r="AS111" s="50">
        <f>InputSummary!AS191</f>
        <v>0.03</v>
      </c>
      <c r="AT111" s="50">
        <f>InputSummary!AT191</f>
        <v>0.03</v>
      </c>
      <c r="AU111" s="50">
        <f>InputSummary!AU191</f>
        <v>0.03</v>
      </c>
      <c r="AV111" s="50">
        <f>InputSummary!AV191</f>
        <v>0.03</v>
      </c>
      <c r="AW111" s="8"/>
    </row>
    <row r="112" spans="1:49" ht="15">
      <c r="A112" s="8"/>
      <c r="B112" s="8"/>
      <c r="C112" s="8"/>
      <c r="D112" s="8"/>
      <c r="E112" s="57"/>
      <c r="F112" s="8"/>
      <c r="G112" s="8"/>
      <c r="H112" s="8"/>
      <c r="I112" s="8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  <c r="AA112" s="8"/>
      <c r="AB112" s="8"/>
      <c r="AC112" s="8"/>
      <c r="AD112" s="8"/>
      <c r="AE112" s="8"/>
      <c r="AF112" s="8"/>
      <c r="AG112" s="8"/>
      <c r="AH112" s="8"/>
      <c r="AI112" s="106"/>
      <c r="AJ112" s="106"/>
      <c r="AK112" s="106"/>
      <c r="AL112" s="115"/>
      <c r="AM112" s="115"/>
      <c r="AN112" s="115"/>
      <c r="AO112" s="115"/>
      <c r="AP112" s="115"/>
      <c r="AQ112" s="107"/>
      <c r="AR112" s="108"/>
      <c r="AS112" s="108"/>
      <c r="AT112" s="108"/>
      <c r="AU112" s="108"/>
      <c r="AV112" s="108"/>
      <c r="AW112" s="8"/>
    </row>
    <row r="113" spans="1:49" ht="15">
      <c r="A113" s="8"/>
      <c r="B113" s="8"/>
      <c r="C113" s="8"/>
      <c r="D113" s="3"/>
      <c r="E113" s="8" t="s">
        <v>1045</v>
      </c>
      <c r="F113" s="8"/>
      <c r="G113" s="8" t="s">
        <v>1046</v>
      </c>
      <c r="H113" s="8"/>
      <c r="I113" s="8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  <c r="AA113" s="44"/>
      <c r="AB113" s="44"/>
      <c r="AC113" s="44"/>
      <c r="AD113" s="44"/>
      <c r="AE113" s="44"/>
      <c r="AF113" s="44"/>
      <c r="AG113" s="44"/>
      <c r="AH113" s="44"/>
      <c r="AI113" s="44"/>
      <c r="AJ113" s="194"/>
      <c r="AK113" s="194"/>
      <c r="AL113" s="194"/>
      <c r="AM113" s="194"/>
      <c r="AN113" s="194"/>
      <c r="AO113" s="194"/>
      <c r="AP113" s="194"/>
      <c r="AQ113" s="188"/>
      <c r="AR113" s="194">
        <f t="shared" ref="AR113:AV113" si="31">(1+AR$108) / (1+AR111) - 1</f>
        <v>2.0990291262135807E-2</v>
      </c>
      <c r="AS113" s="194">
        <f>(1+AS$108) / (1+AS111) - 1</f>
        <v>2.168349514563106E-2</v>
      </c>
      <c r="AT113" s="194">
        <f t="shared" si="31"/>
        <v>2.1881553398058307E-2</v>
      </c>
      <c r="AU113" s="194">
        <f t="shared" si="31"/>
        <v>2.1980582524271819E-2</v>
      </c>
      <c r="AV113" s="194">
        <f t="shared" si="31"/>
        <v>2.1980582524271819E-2</v>
      </c>
      <c r="AW113" s="3"/>
    </row>
    <row r="114" spans="1:49" ht="15">
      <c r="A114" s="8"/>
      <c r="B114" s="8"/>
      <c r="C114" s="8"/>
      <c r="D114" s="3"/>
      <c r="E114" s="8" t="s">
        <v>1047</v>
      </c>
      <c r="F114" s="8"/>
      <c r="G114" s="8" t="s">
        <v>588</v>
      </c>
      <c r="H114" s="8"/>
      <c r="I114" s="8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  <c r="AA114" s="44"/>
      <c r="AB114" s="44"/>
      <c r="AC114" s="44"/>
      <c r="AD114" s="44"/>
      <c r="AE114" s="44"/>
      <c r="AF114" s="44"/>
      <c r="AG114" s="44"/>
      <c r="AH114" s="44"/>
      <c r="AI114" s="44"/>
      <c r="AJ114" s="50"/>
      <c r="AK114" s="50"/>
      <c r="AL114" s="50"/>
      <c r="AM114" s="50"/>
      <c r="AN114" s="50"/>
      <c r="AO114" s="50"/>
      <c r="AP114" s="50"/>
      <c r="AQ114" s="215"/>
      <c r="AR114" s="50">
        <f>InputSummary!AR188</f>
        <v>7.4787642955440825E-2</v>
      </c>
      <c r="AS114" s="50">
        <f>InputSummary!AS188</f>
        <v>3.3025740650801216E-2</v>
      </c>
      <c r="AT114" s="50">
        <f>InputSummary!AT188</f>
        <v>4.224900628285666E-2</v>
      </c>
      <c r="AU114" s="50">
        <f>InputSummary!AU188</f>
        <v>2.8737780725820006E-2</v>
      </c>
      <c r="AV114" s="50">
        <f>InputSummary!AV188</f>
        <v>2.9223724630966119E-2</v>
      </c>
      <c r="AW114" s="3"/>
    </row>
    <row r="115" spans="1:49" ht="15">
      <c r="A115" s="8"/>
      <c r="B115" s="8"/>
      <c r="C115" s="8"/>
      <c r="D115" s="8"/>
      <c r="E115" s="8"/>
      <c r="F115" s="8"/>
      <c r="G115" s="8"/>
      <c r="H115" s="8"/>
      <c r="I115" s="8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  <c r="AA115" s="44"/>
      <c r="AB115" s="44"/>
      <c r="AC115" s="44"/>
      <c r="AD115" s="44"/>
      <c r="AE115" s="44"/>
      <c r="AF115" s="44"/>
      <c r="AG115" s="44"/>
      <c r="AH115" s="44"/>
      <c r="AI115" s="44"/>
      <c r="AJ115" s="44"/>
      <c r="AK115" s="44"/>
      <c r="AL115" s="110"/>
      <c r="AM115" s="110"/>
      <c r="AN115" s="110"/>
      <c r="AO115" s="110"/>
      <c r="AP115" s="110"/>
      <c r="AQ115" s="109"/>
      <c r="AR115" s="50"/>
      <c r="AS115" s="50"/>
      <c r="AT115" s="50"/>
      <c r="AU115" s="50"/>
      <c r="AV115" s="50"/>
      <c r="AW115" s="8"/>
    </row>
    <row r="116" spans="1:49" ht="15">
      <c r="A116" s="3"/>
      <c r="B116" s="3"/>
      <c r="C116" s="3"/>
      <c r="D116" s="3"/>
      <c r="E116" s="8" t="s">
        <v>1048</v>
      </c>
      <c r="F116" s="8"/>
      <c r="G116" s="8" t="s">
        <v>1042</v>
      </c>
      <c r="H116" s="8"/>
      <c r="I116" s="8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  <c r="AA116" s="44"/>
      <c r="AB116" s="44"/>
      <c r="AC116" s="44"/>
      <c r="AD116" s="44"/>
      <c r="AE116" s="44"/>
      <c r="AF116" s="44"/>
      <c r="AG116" s="44"/>
      <c r="AH116" s="44"/>
      <c r="AI116" s="44"/>
      <c r="AJ116" s="463"/>
      <c r="AK116" s="463"/>
      <c r="AL116" s="463"/>
      <c r="AM116" s="463"/>
      <c r="AN116" s="463"/>
      <c r="AO116" s="463"/>
      <c r="AP116" s="463"/>
      <c r="AQ116" s="389"/>
      <c r="AR116" s="463">
        <f>(1 + AR113) * (1 + AR114) - 1</f>
        <v>9.7347748626019914E-2</v>
      </c>
      <c r="AS116" s="463">
        <f>(1 + AS113) * (1 + AS114) - 1</f>
        <v>5.5425349283514835E-2</v>
      </c>
      <c r="AT116" s="463">
        <f>(1 + AT113) * (1 + AT114) - 1</f>
        <v>6.5055033567908094E-2</v>
      </c>
      <c r="AU116" s="463">
        <f>(1 + AU113) * (1 + AU114) - 1</f>
        <v>5.135003641090008E-2</v>
      </c>
      <c r="AV116" s="463">
        <f>(1 + AV113) * (1 + AV114) - 1</f>
        <v>5.1846661646155479E-2</v>
      </c>
      <c r="AW116" s="3"/>
    </row>
    <row r="117" spans="1:49" ht="15">
      <c r="A117" s="3"/>
      <c r="B117" s="3"/>
      <c r="C117" s="3"/>
      <c r="D117" s="3"/>
      <c r="E117" s="8"/>
      <c r="F117" s="8"/>
      <c r="G117" s="8"/>
      <c r="H117" s="8"/>
      <c r="I117" s="8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  <c r="AA117" s="44"/>
      <c r="AB117" s="44"/>
      <c r="AC117" s="44"/>
      <c r="AD117" s="44"/>
      <c r="AE117" s="44"/>
      <c r="AF117" s="44"/>
      <c r="AG117" s="44"/>
      <c r="AH117" s="44"/>
      <c r="AI117" s="44"/>
      <c r="AJ117" s="44"/>
      <c r="AK117" s="44"/>
      <c r="AL117" s="110"/>
      <c r="AM117" s="110"/>
      <c r="AN117" s="110"/>
      <c r="AO117" s="110"/>
      <c r="AP117" s="110"/>
      <c r="AQ117" s="117"/>
      <c r="AR117" s="97"/>
      <c r="AS117" s="97"/>
      <c r="AT117" s="97"/>
      <c r="AU117" s="97"/>
      <c r="AV117" s="97"/>
      <c r="AW117" s="3"/>
    </row>
    <row r="118" spans="1:49" ht="15">
      <c r="A118" s="8"/>
      <c r="B118" s="8"/>
      <c r="C118" s="8"/>
      <c r="D118" s="8"/>
      <c r="E118" s="11" t="s">
        <v>1049</v>
      </c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4"/>
      <c r="AM118" s="114"/>
      <c r="AN118" s="114"/>
      <c r="AO118" s="114"/>
      <c r="AP118" s="114"/>
      <c r="AQ118" s="12"/>
      <c r="AR118" s="11"/>
      <c r="AS118" s="11"/>
      <c r="AT118" s="11"/>
      <c r="AU118" s="11"/>
      <c r="AV118" s="11"/>
      <c r="AW118" s="8"/>
    </row>
    <row r="119" spans="1:49" ht="15">
      <c r="A119" s="3"/>
      <c r="B119" s="3"/>
      <c r="C119" s="3"/>
      <c r="D119" s="3"/>
      <c r="E119" s="8" t="s">
        <v>1050</v>
      </c>
      <c r="F119" s="8"/>
      <c r="G119" s="8" t="s">
        <v>1051</v>
      </c>
      <c r="H119" s="8"/>
      <c r="I119" s="8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  <c r="AA119" s="44"/>
      <c r="AB119" s="44"/>
      <c r="AC119" s="44"/>
      <c r="AD119" s="44"/>
      <c r="AE119" s="44"/>
      <c r="AF119" s="44"/>
      <c r="AG119" s="44"/>
      <c r="AH119" s="44"/>
      <c r="AI119" s="44"/>
      <c r="AJ119" s="194"/>
      <c r="AK119" s="194"/>
      <c r="AL119" s="194"/>
      <c r="AM119" s="194"/>
      <c r="AN119" s="194"/>
      <c r="AO119" s="194"/>
      <c r="AP119" s="194"/>
      <c r="AQ119" s="188"/>
      <c r="AR119" s="194">
        <f>AR105</f>
        <v>3.1E-2</v>
      </c>
      <c r="AS119" s="194">
        <f>AS105</f>
        <v>3.1699999999999999E-2</v>
      </c>
      <c r="AT119" s="194">
        <f>AT105</f>
        <v>3.1899999999999998E-2</v>
      </c>
      <c r="AU119" s="194">
        <f>AU105</f>
        <v>3.2000000000000001E-2</v>
      </c>
      <c r="AV119" s="194">
        <f>AV105</f>
        <v>3.2000000000000001E-2</v>
      </c>
      <c r="AW119" s="3"/>
    </row>
    <row r="120" spans="1:49" ht="15">
      <c r="A120" s="8"/>
      <c r="B120" s="8"/>
      <c r="C120" s="8"/>
      <c r="D120" s="8"/>
      <c r="E120" s="8" t="s">
        <v>1052</v>
      </c>
      <c r="F120" s="8"/>
      <c r="G120" s="8" t="s">
        <v>588</v>
      </c>
      <c r="H120" s="8"/>
      <c r="I120" s="8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  <c r="AA120" s="44"/>
      <c r="AB120" s="44"/>
      <c r="AC120" s="44"/>
      <c r="AD120" s="44"/>
      <c r="AE120" s="44"/>
      <c r="AF120" s="44"/>
      <c r="AG120" s="44"/>
      <c r="AH120" s="44"/>
      <c r="AI120" s="44"/>
      <c r="AJ120" s="50"/>
      <c r="AK120" s="50"/>
      <c r="AL120" s="50"/>
      <c r="AM120" s="50"/>
      <c r="AN120" s="50"/>
      <c r="AO120" s="50"/>
      <c r="AP120" s="50"/>
      <c r="AQ120" s="215"/>
      <c r="AR120" s="50">
        <f>InputSummary!AR189</f>
        <v>5.5469014561462915E-2</v>
      </c>
      <c r="AS120" s="50">
        <f>InputSummary!AS189</f>
        <v>3.2148357289527585E-2</v>
      </c>
      <c r="AT120" s="50">
        <f>InputSummary!AT189</f>
        <v>3.7861361516941638E-2</v>
      </c>
      <c r="AU120" s="50">
        <f>InputSummary!AU189</f>
        <v>2.3623989135817869E-2</v>
      </c>
      <c r="AV120" s="50">
        <f>InputSummary!AV189</f>
        <v>1.977888098498215E-2</v>
      </c>
      <c r="AW120" s="8"/>
    </row>
    <row r="121" spans="1:49" ht="15">
      <c r="A121" s="3"/>
      <c r="B121" s="3"/>
      <c r="C121" s="3"/>
      <c r="D121" s="3"/>
      <c r="E121" s="8"/>
      <c r="F121" s="8"/>
      <c r="G121" s="8"/>
      <c r="H121" s="8"/>
      <c r="I121" s="8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  <c r="AA121" s="44"/>
      <c r="AB121" s="44"/>
      <c r="AC121" s="44"/>
      <c r="AD121" s="44"/>
      <c r="AE121" s="44"/>
      <c r="AF121" s="44"/>
      <c r="AG121" s="44"/>
      <c r="AH121" s="44"/>
      <c r="AI121" s="44"/>
      <c r="AJ121" s="116"/>
      <c r="AK121" s="116"/>
      <c r="AL121" s="116"/>
      <c r="AM121" s="116"/>
      <c r="AN121" s="116"/>
      <c r="AO121" s="116"/>
      <c r="AP121" s="116"/>
      <c r="AQ121" s="231"/>
      <c r="AR121" s="116"/>
      <c r="AS121" s="116"/>
      <c r="AT121" s="116"/>
      <c r="AU121" s="116"/>
      <c r="AV121" s="116"/>
      <c r="AW121" s="3"/>
    </row>
    <row r="122" spans="1:49" ht="15">
      <c r="A122" s="3"/>
      <c r="B122" s="3"/>
      <c r="C122" s="3"/>
      <c r="D122" s="3"/>
      <c r="E122" s="8" t="s">
        <v>1053</v>
      </c>
      <c r="F122" s="8"/>
      <c r="G122" s="8" t="s">
        <v>1042</v>
      </c>
      <c r="H122" s="8"/>
      <c r="I122" s="8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  <c r="AA122" s="44"/>
      <c r="AB122" s="44"/>
      <c r="AC122" s="44"/>
      <c r="AD122" s="44"/>
      <c r="AE122" s="44"/>
      <c r="AF122" s="44"/>
      <c r="AG122" s="44"/>
      <c r="AH122" s="44"/>
      <c r="AI122" s="44"/>
      <c r="AJ122" s="463"/>
      <c r="AK122" s="463"/>
      <c r="AL122" s="463"/>
      <c r="AM122" s="463"/>
      <c r="AN122" s="463"/>
      <c r="AO122" s="463"/>
      <c r="AP122" s="463"/>
      <c r="AQ122" s="389"/>
      <c r="AR122" s="463">
        <f t="shared" ref="AR122:AV122" si="32">(1 + AR119) * (1 + AR120) - 1</f>
        <v>8.8188554012868181E-2</v>
      </c>
      <c r="AS122" s="463">
        <f t="shared" si="32"/>
        <v>6.4867460215605632E-2</v>
      </c>
      <c r="AT122" s="463">
        <f t="shared" si="32"/>
        <v>7.09691389493321E-2</v>
      </c>
      <c r="AU122" s="463">
        <f t="shared" si="32"/>
        <v>5.6379956788163987E-2</v>
      </c>
      <c r="AV122" s="463">
        <f t="shared" si="32"/>
        <v>5.241180517650168E-2</v>
      </c>
      <c r="AW122" s="3"/>
    </row>
    <row r="123" spans="1:49" ht="15">
      <c r="A123" s="3"/>
      <c r="B123" s="3"/>
      <c r="C123" s="3"/>
      <c r="D123" s="3"/>
      <c r="E123" s="8"/>
      <c r="F123" s="8"/>
      <c r="G123" s="8"/>
      <c r="H123" s="8"/>
      <c r="I123" s="8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  <c r="AA123" s="44"/>
      <c r="AB123" s="44"/>
      <c r="AC123" s="44"/>
      <c r="AD123" s="44"/>
      <c r="AE123" s="44"/>
      <c r="AF123" s="44"/>
      <c r="AG123" s="44"/>
      <c r="AH123" s="44"/>
      <c r="AI123" s="44"/>
      <c r="AJ123" s="44"/>
      <c r="AK123" s="44"/>
      <c r="AL123" s="110"/>
      <c r="AM123" s="110"/>
      <c r="AN123" s="110"/>
      <c r="AO123" s="110"/>
      <c r="AP123" s="110"/>
      <c r="AQ123" s="117"/>
      <c r="AR123" s="97"/>
      <c r="AS123" s="97"/>
      <c r="AT123" s="97"/>
      <c r="AU123" s="97"/>
      <c r="AV123" s="97"/>
      <c r="AW123" s="3"/>
    </row>
    <row r="124" spans="1:49" ht="15">
      <c r="A124" s="8"/>
      <c r="B124" s="8"/>
      <c r="C124" s="8"/>
      <c r="D124" s="11" t="s">
        <v>1054</v>
      </c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4"/>
      <c r="AM124" s="114"/>
      <c r="AN124" s="114"/>
      <c r="AO124" s="114"/>
      <c r="AP124" s="114"/>
      <c r="AQ124" s="118"/>
      <c r="AR124" s="11"/>
      <c r="AS124" s="11"/>
      <c r="AT124" s="11"/>
      <c r="AU124" s="11"/>
      <c r="AV124" s="11"/>
      <c r="AW124" s="8"/>
    </row>
    <row r="125" spans="1:49" ht="15">
      <c r="A125" s="8"/>
      <c r="B125" s="8"/>
      <c r="C125" s="8"/>
      <c r="D125" s="8"/>
      <c r="E125" s="57"/>
      <c r="F125" s="8"/>
      <c r="G125" s="8"/>
      <c r="H125" s="8"/>
      <c r="I125" s="8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96"/>
      <c r="AM125" s="96"/>
      <c r="AN125" s="96"/>
      <c r="AO125" s="96"/>
      <c r="AP125" s="96"/>
      <c r="AQ125" s="66"/>
      <c r="AR125" s="8"/>
      <c r="AS125" s="8"/>
      <c r="AT125" s="8"/>
      <c r="AU125" s="8"/>
      <c r="AV125" s="8"/>
      <c r="AW125" s="8"/>
    </row>
    <row r="126" spans="1:49" ht="15">
      <c r="A126" s="8"/>
      <c r="B126" s="8"/>
      <c r="C126" s="8"/>
      <c r="D126" s="8"/>
      <c r="E126" s="57" t="s">
        <v>1055</v>
      </c>
      <c r="F126" s="8"/>
      <c r="G126" s="8" t="s">
        <v>300</v>
      </c>
      <c r="H126" s="8"/>
      <c r="I126" s="8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66"/>
      <c r="AR126" s="8">
        <f ca="1">AR28</f>
        <v>-1420.700483694241</v>
      </c>
      <c r="AS126" s="8">
        <f ca="1">AS28</f>
        <v>-1469.7729847010553</v>
      </c>
      <c r="AT126" s="8">
        <f ca="1">AT28</f>
        <v>-1572.517957257631</v>
      </c>
      <c r="AU126" s="8">
        <f ca="1">AU28</f>
        <v>-1767.3463683804537</v>
      </c>
      <c r="AV126" s="8">
        <f ca="1">AV28</f>
        <v>-2001.5559355325381</v>
      </c>
      <c r="AW126" s="8"/>
    </row>
    <row r="127" spans="1:49" ht="15">
      <c r="A127" s="8"/>
      <c r="B127" s="8"/>
      <c r="C127" s="8"/>
      <c r="D127" s="8"/>
      <c r="E127" s="57" t="s">
        <v>1056</v>
      </c>
      <c r="F127" s="8"/>
      <c r="G127" s="8" t="s">
        <v>300</v>
      </c>
      <c r="H127" s="8"/>
      <c r="I127" s="8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  <c r="AA127" s="8"/>
      <c r="AB127" s="8"/>
      <c r="AC127" s="8"/>
      <c r="AD127" s="8"/>
      <c r="AE127" s="8"/>
      <c r="AF127" s="8"/>
      <c r="AG127" s="8"/>
      <c r="AH127" s="8"/>
      <c r="AI127" s="8"/>
      <c r="AJ127" s="106"/>
      <c r="AK127" s="106"/>
      <c r="AL127" s="106"/>
      <c r="AM127" s="106"/>
      <c r="AN127" s="106"/>
      <c r="AO127" s="106"/>
      <c r="AP127" s="106"/>
      <c r="AQ127" s="107"/>
      <c r="AR127" s="106">
        <f ca="1">AR36</f>
        <v>-1385.0970842824238</v>
      </c>
      <c r="AS127" s="106">
        <f ca="1">AS36</f>
        <v>-1490.9496095920349</v>
      </c>
      <c r="AT127" s="106">
        <f ca="1">AT36</f>
        <v>-1674.8635469307756</v>
      </c>
      <c r="AU127" s="106">
        <f ca="1">AU36</f>
        <v>-1903.5327070160422</v>
      </c>
      <c r="AV127" s="106">
        <f ca="1">AV36</f>
        <v>-2247.0955100042165</v>
      </c>
      <c r="AW127" s="8"/>
    </row>
    <row r="128" spans="1:49" ht="15">
      <c r="A128" s="8"/>
      <c r="B128" s="8"/>
      <c r="C128" s="8"/>
      <c r="D128" s="8"/>
      <c r="E128" s="57"/>
      <c r="F128" s="8"/>
      <c r="G128" s="8"/>
      <c r="H128" s="8"/>
      <c r="I128" s="8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66"/>
      <c r="AR128" s="8"/>
      <c r="AS128" s="8"/>
      <c r="AT128" s="8"/>
      <c r="AU128" s="8"/>
      <c r="AV128" s="8"/>
      <c r="AW128" s="8"/>
    </row>
    <row r="129" spans="1:49" ht="15">
      <c r="A129" s="8"/>
      <c r="B129" s="8"/>
      <c r="C129" s="8"/>
      <c r="D129" s="8"/>
      <c r="E129" s="57" t="s">
        <v>1054</v>
      </c>
      <c r="F129" s="8"/>
      <c r="G129" s="8" t="s">
        <v>300</v>
      </c>
      <c r="H129" s="8"/>
      <c r="I129" s="8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  <c r="AA129" s="8"/>
      <c r="AB129" s="8"/>
      <c r="AC129" s="8"/>
      <c r="AD129" s="8"/>
      <c r="AE129" s="8"/>
      <c r="AF129" s="8"/>
      <c r="AG129" s="8"/>
      <c r="AH129" s="8"/>
      <c r="AI129" s="8"/>
      <c r="AJ129" s="462"/>
      <c r="AK129" s="462"/>
      <c r="AL129" s="462"/>
      <c r="AM129" s="462"/>
      <c r="AN129" s="462"/>
      <c r="AO129" s="462"/>
      <c r="AP129" s="462"/>
      <c r="AQ129" s="387"/>
      <c r="AR129" s="462">
        <f t="shared" ref="AR129:AU129" ca="1" si="33">AVERAGE(AR126:AR127)</f>
        <v>-1402.8987839883325</v>
      </c>
      <c r="AS129" s="462">
        <f t="shared" ca="1" si="33"/>
        <v>-1480.361297146545</v>
      </c>
      <c r="AT129" s="462">
        <f t="shared" ca="1" si="33"/>
        <v>-1623.6907520942032</v>
      </c>
      <c r="AU129" s="462">
        <f t="shared" ca="1" si="33"/>
        <v>-1835.4395376982479</v>
      </c>
      <c r="AV129" s="462">
        <f ca="1">AVERAGE(AV126:AV127)</f>
        <v>-2124.3257227683771</v>
      </c>
      <c r="AW129" s="8"/>
    </row>
    <row r="130" spans="1:49" ht="15">
      <c r="A130" s="8"/>
      <c r="B130" s="8"/>
      <c r="C130" s="8"/>
      <c r="D130" s="8"/>
      <c r="E130" s="57"/>
      <c r="F130" s="8"/>
      <c r="G130" s="8"/>
      <c r="H130" s="8"/>
      <c r="I130" s="8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96"/>
      <c r="AM130" s="96"/>
      <c r="AN130" s="96"/>
      <c r="AO130" s="96"/>
      <c r="AP130" s="96"/>
      <c r="AQ130" s="66"/>
      <c r="AR130" s="8"/>
      <c r="AS130" s="8"/>
      <c r="AT130" s="8"/>
      <c r="AU130" s="8"/>
      <c r="AV130" s="8"/>
      <c r="AW130" s="8"/>
    </row>
    <row r="131" spans="1:49" ht="15">
      <c r="A131" s="8"/>
      <c r="B131" s="8"/>
      <c r="C131" s="8"/>
      <c r="D131" s="8"/>
      <c r="E131" s="8" t="s">
        <v>1057</v>
      </c>
      <c r="F131" s="8"/>
      <c r="G131" s="8" t="s">
        <v>1042</v>
      </c>
      <c r="H131" s="8"/>
      <c r="I131" s="8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  <c r="AA131" s="8"/>
      <c r="AB131" s="8"/>
      <c r="AC131" s="8"/>
      <c r="AD131" s="8"/>
      <c r="AE131" s="8"/>
      <c r="AF131" s="8"/>
      <c r="AG131" s="8"/>
      <c r="AH131" s="8"/>
      <c r="AI131" s="8"/>
      <c r="AJ131" s="186"/>
      <c r="AK131" s="186"/>
      <c r="AL131" s="186"/>
      <c r="AM131" s="186"/>
      <c r="AN131" s="186"/>
      <c r="AO131" s="186"/>
      <c r="AP131" s="186"/>
      <c r="AQ131" s="191"/>
      <c r="AR131" s="186">
        <f ca="1">AR167/AR129</f>
        <v>6.0762138503217045E-2</v>
      </c>
      <c r="AS131" s="186">
        <f ca="1">AS167/AS129</f>
        <v>5.5467365053901485E-2</v>
      </c>
      <c r="AT131" s="186">
        <f ca="1">AT167/AT129</f>
        <v>5.7145784737333005E-2</v>
      </c>
      <c r="AU131" s="186">
        <f ca="1">AU167/AU129</f>
        <v>5.3574989197041005E-2</v>
      </c>
      <c r="AV131" s="186">
        <f ca="1">AV167/AV129</f>
        <v>5.2582951294125428E-2</v>
      </c>
      <c r="AW131" s="8"/>
    </row>
    <row r="132" spans="1:49" ht="15">
      <c r="A132" s="8"/>
      <c r="B132" s="8"/>
      <c r="C132" s="8"/>
      <c r="D132" s="8"/>
      <c r="E132" s="57"/>
      <c r="F132" s="8"/>
      <c r="G132" s="8"/>
      <c r="H132" s="8"/>
      <c r="I132" s="8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96"/>
      <c r="AM132" s="96"/>
      <c r="AN132" s="96"/>
      <c r="AO132" s="96"/>
      <c r="AP132" s="96"/>
      <c r="AQ132" s="66"/>
      <c r="AR132" s="186"/>
      <c r="AS132" s="186"/>
      <c r="AT132" s="186"/>
      <c r="AU132" s="186"/>
      <c r="AV132" s="186"/>
      <c r="AW132" s="8"/>
    </row>
    <row r="133" spans="1:49" ht="15">
      <c r="A133" s="8"/>
      <c r="B133" s="8"/>
      <c r="C133" s="8"/>
      <c r="D133" s="11" t="s">
        <v>1058</v>
      </c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2"/>
      <c r="AR133" s="11"/>
      <c r="AS133" s="11"/>
      <c r="AT133" s="11"/>
      <c r="AU133" s="11"/>
      <c r="AV133" s="11"/>
      <c r="AW133" s="8"/>
    </row>
    <row r="134" spans="1:49" ht="15">
      <c r="A134" s="8"/>
      <c r="B134" s="8"/>
      <c r="C134" s="8"/>
      <c r="D134" s="8"/>
      <c r="E134" s="57"/>
      <c r="F134" s="8"/>
      <c r="G134" s="8"/>
      <c r="H134" s="8"/>
      <c r="I134" s="8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8"/>
      <c r="AB134" s="8"/>
      <c r="AC134" s="8"/>
      <c r="AD134" s="8"/>
      <c r="AE134" s="8"/>
      <c r="AF134" s="8"/>
      <c r="AG134" s="8"/>
      <c r="AH134" s="8"/>
      <c r="AI134" s="106"/>
      <c r="AJ134" s="106"/>
      <c r="AK134" s="106"/>
      <c r="AL134" s="106"/>
      <c r="AM134" s="106"/>
      <c r="AN134" s="106"/>
      <c r="AO134" s="106"/>
      <c r="AP134" s="106"/>
      <c r="AQ134" s="107"/>
      <c r="AR134" s="108"/>
      <c r="AS134" s="108"/>
      <c r="AT134" s="108"/>
      <c r="AU134" s="108"/>
      <c r="AV134" s="108"/>
      <c r="AW134" s="8"/>
    </row>
    <row r="135" spans="1:49" ht="15">
      <c r="A135" s="8"/>
      <c r="B135" s="8"/>
      <c r="C135" s="8"/>
      <c r="D135" s="8"/>
      <c r="E135" s="11" t="s">
        <v>1038</v>
      </c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2"/>
      <c r="AR135" s="11"/>
      <c r="AS135" s="11"/>
      <c r="AT135" s="11"/>
      <c r="AU135" s="11"/>
      <c r="AV135" s="11"/>
      <c r="AW135" s="8"/>
    </row>
    <row r="136" spans="1:49" ht="15">
      <c r="A136" s="8"/>
      <c r="B136" s="8"/>
      <c r="C136" s="8"/>
      <c r="D136" s="8"/>
      <c r="E136" s="57" t="s">
        <v>1059</v>
      </c>
      <c r="F136" s="8"/>
      <c r="G136" s="8" t="s">
        <v>208</v>
      </c>
      <c r="H136" s="8"/>
      <c r="I136" s="8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  <c r="AA136" s="8"/>
      <c r="AB136" s="8"/>
      <c r="AC136" s="8"/>
      <c r="AD136" s="8"/>
      <c r="AE136" s="8"/>
      <c r="AF136" s="8"/>
      <c r="AG136" s="8"/>
      <c r="AH136" s="8"/>
      <c r="AI136" s="106"/>
      <c r="AJ136" s="127"/>
      <c r="AK136" s="127"/>
      <c r="AL136" s="127"/>
      <c r="AM136" s="127"/>
      <c r="AN136" s="127"/>
      <c r="AO136" s="127"/>
      <c r="AP136" s="127"/>
      <c r="AQ136" s="228"/>
      <c r="AR136" s="127">
        <f>1 - (AR152 + AR143)</f>
        <v>0.75</v>
      </c>
      <c r="AS136" s="127">
        <f>1 - (AS152 + AS143)</f>
        <v>0.75</v>
      </c>
      <c r="AT136" s="127">
        <f>1 - (AT152 + AT143)</f>
        <v>0.75</v>
      </c>
      <c r="AU136" s="127">
        <f>1 - (AU152 + AU143)</f>
        <v>0.75</v>
      </c>
      <c r="AV136" s="127">
        <f>1 - (AV152 + AV143)</f>
        <v>0.75</v>
      </c>
      <c r="AW136" s="8"/>
    </row>
    <row r="137" spans="1:49" ht="15">
      <c r="A137" s="8"/>
      <c r="B137" s="8"/>
      <c r="C137" s="8"/>
      <c r="D137" s="8"/>
      <c r="E137" s="57" t="s">
        <v>1060</v>
      </c>
      <c r="F137" s="8"/>
      <c r="G137" s="8" t="s">
        <v>300</v>
      </c>
      <c r="H137" s="8"/>
      <c r="I137" s="8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  <c r="AA137" s="8"/>
      <c r="AB137" s="8"/>
      <c r="AC137" s="8"/>
      <c r="AD137" s="8"/>
      <c r="AE137" s="8"/>
      <c r="AF137" s="8"/>
      <c r="AG137" s="8"/>
      <c r="AH137" s="8"/>
      <c r="AI137" s="106"/>
      <c r="AJ137" s="8"/>
      <c r="AK137" s="8"/>
      <c r="AL137" s="8"/>
      <c r="AM137" s="8"/>
      <c r="AN137" s="8"/>
      <c r="AO137" s="8"/>
      <c r="AP137" s="8"/>
      <c r="AQ137" s="66"/>
      <c r="AR137" s="8">
        <f ca="1">AR$129 * AR136</f>
        <v>-1052.1740879912495</v>
      </c>
      <c r="AS137" s="8">
        <f t="shared" ref="AS137:AU137" ca="1" si="34">AS$129 * AS136</f>
        <v>-1110.2709728599089</v>
      </c>
      <c r="AT137" s="8">
        <f t="shared" ca="1" si="34"/>
        <v>-1217.7680640706524</v>
      </c>
      <c r="AU137" s="8">
        <f t="shared" ca="1" si="34"/>
        <v>-1376.5796532736858</v>
      </c>
      <c r="AV137" s="8">
        <f ca="1">AV$129 * AV136</f>
        <v>-1593.2442920762828</v>
      </c>
      <c r="AW137" s="8"/>
    </row>
    <row r="138" spans="1:49" ht="15">
      <c r="A138" s="8"/>
      <c r="B138" s="8"/>
      <c r="C138" s="8"/>
      <c r="D138" s="8"/>
      <c r="E138" s="8" t="s">
        <v>1041</v>
      </c>
      <c r="F138" s="8"/>
      <c r="G138" s="97" t="s">
        <v>208</v>
      </c>
      <c r="H138" s="8"/>
      <c r="I138" s="8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  <c r="AA138" s="8"/>
      <c r="AB138" s="8"/>
      <c r="AC138" s="8"/>
      <c r="AD138" s="8"/>
      <c r="AE138" s="8"/>
      <c r="AF138" s="8"/>
      <c r="AG138" s="8"/>
      <c r="AH138" s="8"/>
      <c r="AI138" s="8"/>
      <c r="AJ138" s="194"/>
      <c r="AK138" s="194"/>
      <c r="AL138" s="194"/>
      <c r="AM138" s="194"/>
      <c r="AN138" s="194"/>
      <c r="AO138" s="194"/>
      <c r="AP138" s="194"/>
      <c r="AQ138" s="188"/>
      <c r="AR138" s="194">
        <f t="shared" ref="AR138:AV138" si="35">AR$108</f>
        <v>5.1619999999999999E-2</v>
      </c>
      <c r="AS138" s="194">
        <f t="shared" si="35"/>
        <v>5.2334000000000103E-2</v>
      </c>
      <c r="AT138" s="194">
        <f t="shared" si="35"/>
        <v>5.2537999999999974E-2</v>
      </c>
      <c r="AU138" s="194">
        <f t="shared" si="35"/>
        <v>5.264000000000002E-2</v>
      </c>
      <c r="AV138" s="194">
        <f t="shared" si="35"/>
        <v>5.264000000000002E-2</v>
      </c>
      <c r="AW138" s="8"/>
    </row>
    <row r="139" spans="1:49" ht="15">
      <c r="A139" s="8"/>
      <c r="B139" s="8"/>
      <c r="C139" s="8"/>
      <c r="D139" s="8"/>
      <c r="E139" s="57"/>
      <c r="F139" s="8"/>
      <c r="G139" s="8"/>
      <c r="H139" s="8"/>
      <c r="I139" s="8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  <c r="AA139" s="8"/>
      <c r="AB139" s="8"/>
      <c r="AC139" s="8"/>
      <c r="AD139" s="8"/>
      <c r="AE139" s="8"/>
      <c r="AF139" s="8"/>
      <c r="AG139" s="8"/>
      <c r="AH139" s="8"/>
      <c r="AI139" s="8"/>
      <c r="AJ139" s="14"/>
      <c r="AK139" s="14"/>
      <c r="AL139" s="14"/>
      <c r="AM139" s="14"/>
      <c r="AN139" s="14"/>
      <c r="AO139" s="14"/>
      <c r="AP139" s="14"/>
      <c r="AQ139" s="51"/>
      <c r="AR139" s="14"/>
      <c r="AS139" s="14"/>
      <c r="AT139" s="14"/>
      <c r="AU139" s="14"/>
      <c r="AV139" s="14"/>
      <c r="AW139" s="8"/>
    </row>
    <row r="140" spans="1:49" ht="15">
      <c r="A140" s="8"/>
      <c r="B140" s="8"/>
      <c r="C140" s="8"/>
      <c r="D140" s="8"/>
      <c r="E140" s="57" t="s">
        <v>1061</v>
      </c>
      <c r="F140" s="8"/>
      <c r="G140" s="8" t="s">
        <v>300</v>
      </c>
      <c r="H140" s="8"/>
      <c r="I140" s="8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  <c r="AA140" s="8"/>
      <c r="AB140" s="8"/>
      <c r="AC140" s="8"/>
      <c r="AD140" s="8"/>
      <c r="AE140" s="8"/>
      <c r="AF140" s="8"/>
      <c r="AG140" s="8"/>
      <c r="AH140" s="8"/>
      <c r="AI140" s="8"/>
      <c r="AJ140" s="462"/>
      <c r="AK140" s="462"/>
      <c r="AL140" s="462"/>
      <c r="AM140" s="462"/>
      <c r="AN140" s="462"/>
      <c r="AO140" s="462"/>
      <c r="AP140" s="462"/>
      <c r="AQ140" s="387"/>
      <c r="AR140" s="462">
        <f t="shared" ref="AR140:AU140" ca="1" si="36">AR137*AR138</f>
        <v>-54.313226422108301</v>
      </c>
      <c r="AS140" s="462">
        <f t="shared" ca="1" si="36"/>
        <v>-58.104921093650582</v>
      </c>
      <c r="AT140" s="462">
        <f t="shared" ca="1" si="36"/>
        <v>-63.979098550143902</v>
      </c>
      <c r="AU140" s="462">
        <f t="shared" ca="1" si="36"/>
        <v>-72.463152948326851</v>
      </c>
      <c r="AV140" s="462">
        <f ca="1">AV137*AV138</f>
        <v>-83.868379534895553</v>
      </c>
      <c r="AW140" s="8"/>
    </row>
    <row r="141" spans="1:49" ht="15">
      <c r="A141" s="8"/>
      <c r="B141" s="8"/>
      <c r="C141" s="8"/>
      <c r="D141" s="8"/>
      <c r="E141" s="57"/>
      <c r="F141" s="8"/>
      <c r="G141" s="8"/>
      <c r="H141" s="8"/>
      <c r="I141" s="8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66"/>
      <c r="AR141" s="8"/>
      <c r="AS141" s="8"/>
      <c r="AT141" s="8"/>
      <c r="AU141" s="8"/>
      <c r="AV141" s="8"/>
      <c r="AW141" s="8"/>
    </row>
    <row r="142" spans="1:49" ht="15">
      <c r="A142" s="8"/>
      <c r="B142" s="8"/>
      <c r="C142" s="8"/>
      <c r="D142" s="8"/>
      <c r="E142" s="11" t="s">
        <v>1043</v>
      </c>
      <c r="F142" s="11"/>
      <c r="G142" s="11"/>
      <c r="H142" s="11"/>
      <c r="I142" s="11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2"/>
      <c r="AR142" s="11"/>
      <c r="AS142" s="11"/>
      <c r="AT142" s="11"/>
      <c r="AU142" s="11"/>
      <c r="AV142" s="11"/>
      <c r="AW142" s="8"/>
    </row>
    <row r="143" spans="1:49" ht="15">
      <c r="A143" s="8"/>
      <c r="B143" s="8"/>
      <c r="C143" s="8"/>
      <c r="D143" s="8"/>
      <c r="E143" s="57" t="s">
        <v>267</v>
      </c>
      <c r="F143" s="8"/>
      <c r="G143" s="8" t="s">
        <v>208</v>
      </c>
      <c r="H143" s="8"/>
      <c r="I143" s="8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  <c r="AA143" s="8"/>
      <c r="AB143" s="8"/>
      <c r="AC143" s="8"/>
      <c r="AD143" s="8"/>
      <c r="AE143" s="8"/>
      <c r="AF143" s="8"/>
      <c r="AG143" s="8"/>
      <c r="AH143" s="8"/>
      <c r="AI143" s="106"/>
      <c r="AJ143" s="133"/>
      <c r="AK143" s="133"/>
      <c r="AL143" s="133"/>
      <c r="AM143" s="133"/>
      <c r="AN143" s="133"/>
      <c r="AO143" s="133"/>
      <c r="AP143" s="133"/>
      <c r="AQ143" s="217"/>
      <c r="AR143" s="133">
        <f>InputSummary!AR205</f>
        <v>0</v>
      </c>
      <c r="AS143" s="133">
        <f>InputSummary!AS205</f>
        <v>0</v>
      </c>
      <c r="AT143" s="133">
        <f>InputSummary!AT205</f>
        <v>0</v>
      </c>
      <c r="AU143" s="133">
        <f>InputSummary!AU205</f>
        <v>0</v>
      </c>
      <c r="AV143" s="133">
        <f>InputSummary!AV205</f>
        <v>0</v>
      </c>
      <c r="AW143" s="8"/>
    </row>
    <row r="144" spans="1:49" ht="15">
      <c r="A144" s="8"/>
      <c r="B144" s="8"/>
      <c r="C144" s="8"/>
      <c r="D144" s="8"/>
      <c r="E144" s="57" t="s">
        <v>1062</v>
      </c>
      <c r="F144" s="8"/>
      <c r="G144" s="8" t="s">
        <v>300</v>
      </c>
      <c r="H144" s="8"/>
      <c r="I144" s="8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  <c r="AA144" s="8"/>
      <c r="AB144" s="8"/>
      <c r="AC144" s="8"/>
      <c r="AD144" s="8"/>
      <c r="AE144" s="8"/>
      <c r="AF144" s="8"/>
      <c r="AG144" s="8"/>
      <c r="AH144" s="8"/>
      <c r="AI144" s="106"/>
      <c r="AJ144" s="8"/>
      <c r="AK144" s="8"/>
      <c r="AL144" s="8"/>
      <c r="AM144" s="8"/>
      <c r="AN144" s="8"/>
      <c r="AO144" s="8"/>
      <c r="AP144" s="8"/>
      <c r="AQ144" s="66"/>
      <c r="AR144" s="8">
        <f ca="1">AR$129 * AR143</f>
        <v>0</v>
      </c>
      <c r="AS144" s="8">
        <f t="shared" ref="AS144:AV144" ca="1" si="37">AS$129 * AS143</f>
        <v>0</v>
      </c>
      <c r="AT144" s="8">
        <f t="shared" ca="1" si="37"/>
        <v>0</v>
      </c>
      <c r="AU144" s="8">
        <f t="shared" ca="1" si="37"/>
        <v>0</v>
      </c>
      <c r="AV144" s="8">
        <f t="shared" ca="1" si="37"/>
        <v>0</v>
      </c>
      <c r="AW144" s="8"/>
    </row>
    <row r="145" spans="1:49" ht="15">
      <c r="A145" s="8"/>
      <c r="B145" s="8"/>
      <c r="C145" s="8"/>
      <c r="D145" s="8"/>
      <c r="E145" s="8" t="s">
        <v>1048</v>
      </c>
      <c r="F145" s="8"/>
      <c r="G145" s="97" t="s">
        <v>208</v>
      </c>
      <c r="H145" s="8"/>
      <c r="I145" s="8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  <c r="AA145" s="8"/>
      <c r="AB145" s="8"/>
      <c r="AC145" s="8"/>
      <c r="AD145" s="8"/>
      <c r="AE145" s="8"/>
      <c r="AF145" s="8"/>
      <c r="AG145" s="8"/>
      <c r="AH145" s="8"/>
      <c r="AI145" s="8"/>
      <c r="AJ145" s="194"/>
      <c r="AK145" s="194"/>
      <c r="AL145" s="194"/>
      <c r="AM145" s="194"/>
      <c r="AN145" s="194"/>
      <c r="AO145" s="194"/>
      <c r="AP145" s="194"/>
      <c r="AQ145" s="188"/>
      <c r="AR145" s="194">
        <f t="shared" ref="AR145:AV145" si="38">AR$116</f>
        <v>9.7347748626019914E-2</v>
      </c>
      <c r="AS145" s="194">
        <f t="shared" si="38"/>
        <v>5.5425349283514835E-2</v>
      </c>
      <c r="AT145" s="194">
        <f t="shared" si="38"/>
        <v>6.5055033567908094E-2</v>
      </c>
      <c r="AU145" s="194">
        <f t="shared" si="38"/>
        <v>5.135003641090008E-2</v>
      </c>
      <c r="AV145" s="194">
        <f t="shared" si="38"/>
        <v>5.1846661646155479E-2</v>
      </c>
      <c r="AW145" s="194"/>
    </row>
    <row r="146" spans="1:49" ht="15">
      <c r="A146" s="8"/>
      <c r="B146" s="8"/>
      <c r="C146" s="8"/>
      <c r="D146" s="8"/>
      <c r="E146" s="57"/>
      <c r="F146" s="8"/>
      <c r="G146" s="8"/>
      <c r="H146" s="8"/>
      <c r="I146" s="8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  <c r="AA146" s="8"/>
      <c r="AB146" s="8"/>
      <c r="AC146" s="8"/>
      <c r="AD146" s="8"/>
      <c r="AE146" s="8"/>
      <c r="AF146" s="8"/>
      <c r="AG146" s="8"/>
      <c r="AH146" s="8"/>
      <c r="AI146" s="8"/>
      <c r="AJ146" s="14"/>
      <c r="AK146" s="14"/>
      <c r="AL146" s="14"/>
      <c r="AM146" s="14"/>
      <c r="AN146" s="14"/>
      <c r="AO146" s="14"/>
      <c r="AP146" s="14"/>
      <c r="AQ146" s="51"/>
      <c r="AR146" s="14"/>
      <c r="AS146" s="14"/>
      <c r="AT146" s="14"/>
      <c r="AU146" s="14"/>
      <c r="AV146" s="14"/>
      <c r="AW146" s="8"/>
    </row>
    <row r="147" spans="1:49" ht="15">
      <c r="A147" s="8"/>
      <c r="B147" s="8"/>
      <c r="C147" s="8"/>
      <c r="D147" s="8"/>
      <c r="E147" s="57" t="s">
        <v>1063</v>
      </c>
      <c r="F147" s="8"/>
      <c r="G147" s="8" t="s">
        <v>300</v>
      </c>
      <c r="H147" s="8"/>
      <c r="I147" s="8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  <c r="AA147" s="8"/>
      <c r="AB147" s="8"/>
      <c r="AC147" s="8"/>
      <c r="AD147" s="8"/>
      <c r="AE147" s="8"/>
      <c r="AF147" s="8"/>
      <c r="AG147" s="8"/>
      <c r="AH147" s="8"/>
      <c r="AI147" s="8"/>
      <c r="AJ147" s="462"/>
      <c r="AK147" s="462"/>
      <c r="AL147" s="462"/>
      <c r="AM147" s="462"/>
      <c r="AN147" s="462"/>
      <c r="AO147" s="462"/>
      <c r="AP147" s="462"/>
      <c r="AQ147" s="387"/>
      <c r="AR147" s="462">
        <f t="shared" ref="AR147:AV147" ca="1" si="39">AR144*AR145</f>
        <v>0</v>
      </c>
      <c r="AS147" s="462">
        <f t="shared" ca="1" si="39"/>
        <v>0</v>
      </c>
      <c r="AT147" s="462">
        <f t="shared" ca="1" si="39"/>
        <v>0</v>
      </c>
      <c r="AU147" s="462">
        <f t="shared" ca="1" si="39"/>
        <v>0</v>
      </c>
      <c r="AV147" s="462">
        <f t="shared" ca="1" si="39"/>
        <v>0</v>
      </c>
      <c r="AW147" s="8"/>
    </row>
    <row r="148" spans="1:49" ht="15">
      <c r="A148" s="8"/>
      <c r="B148" s="8"/>
      <c r="C148" s="8"/>
      <c r="D148" s="8"/>
      <c r="E148" s="57"/>
      <c r="F148" s="8"/>
      <c r="G148" s="8"/>
      <c r="H148" s="8"/>
      <c r="I148" s="8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66"/>
      <c r="AR148" s="8"/>
      <c r="AS148" s="8"/>
      <c r="AT148" s="8"/>
      <c r="AU148" s="8"/>
      <c r="AV148" s="8"/>
      <c r="AW148" s="8"/>
    </row>
    <row r="149" spans="1:49" ht="15">
      <c r="A149" s="8"/>
      <c r="B149" s="8"/>
      <c r="C149" s="8"/>
      <c r="D149" s="8"/>
      <c r="E149" s="57" t="s">
        <v>1064</v>
      </c>
      <c r="F149" s="8"/>
      <c r="G149" s="8" t="s">
        <v>300</v>
      </c>
      <c r="H149" s="8"/>
      <c r="I149" s="8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  <c r="AA149" s="8"/>
      <c r="AB149" s="8"/>
      <c r="AC149" s="8"/>
      <c r="AD149" s="8"/>
      <c r="AE149" s="8"/>
      <c r="AF149" s="8"/>
      <c r="AG149" s="8"/>
      <c r="AH149" s="8"/>
      <c r="AI149" s="8"/>
      <c r="AJ149" s="462"/>
      <c r="AK149" s="462"/>
      <c r="AL149" s="462"/>
      <c r="AM149" s="462"/>
      <c r="AN149" s="462"/>
      <c r="AO149" s="462"/>
      <c r="AP149" s="462"/>
      <c r="AQ149" s="387"/>
      <c r="AR149" s="462">
        <f ca="1">AR114 * AR144</f>
        <v>0</v>
      </c>
      <c r="AS149" s="462">
        <f ca="1">AS114 * AS144</f>
        <v>0</v>
      </c>
      <c r="AT149" s="462">
        <f ca="1">AT114 * AT144</f>
        <v>0</v>
      </c>
      <c r="AU149" s="462">
        <f ca="1">AU114 * AU144</f>
        <v>0</v>
      </c>
      <c r="AV149" s="462">
        <f ca="1">AV114 * AV144</f>
        <v>0</v>
      </c>
      <c r="AW149" s="8"/>
    </row>
    <row r="150" spans="1:49" ht="15">
      <c r="A150" s="8"/>
      <c r="B150" s="8"/>
      <c r="C150" s="8"/>
      <c r="D150" s="8"/>
      <c r="E150" s="57"/>
      <c r="F150" s="8"/>
      <c r="G150" s="8"/>
      <c r="H150" s="8"/>
      <c r="I150" s="8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66"/>
      <c r="AR150" s="14"/>
      <c r="AS150" s="8"/>
      <c r="AT150" s="8"/>
      <c r="AU150" s="8"/>
      <c r="AV150" s="8"/>
      <c r="AW150" s="8"/>
    </row>
    <row r="151" spans="1:49" ht="15">
      <c r="A151" s="8"/>
      <c r="B151" s="8"/>
      <c r="C151" s="8"/>
      <c r="D151" s="8"/>
      <c r="E151" s="11" t="s">
        <v>1049</v>
      </c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2"/>
      <c r="AR151" s="470"/>
      <c r="AS151" s="11"/>
      <c r="AT151" s="11"/>
      <c r="AU151" s="11"/>
      <c r="AV151" s="11"/>
      <c r="AW151" s="8"/>
    </row>
    <row r="152" spans="1:49" ht="15">
      <c r="A152" s="8"/>
      <c r="B152" s="8"/>
      <c r="C152" s="8"/>
      <c r="D152" s="8"/>
      <c r="E152" s="57" t="s">
        <v>266</v>
      </c>
      <c r="F152" s="8"/>
      <c r="G152" s="8" t="s">
        <v>208</v>
      </c>
      <c r="H152" s="8"/>
      <c r="I152" s="8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  <c r="AA152" s="8"/>
      <c r="AB152" s="8"/>
      <c r="AC152" s="8"/>
      <c r="AD152" s="8"/>
      <c r="AE152" s="8"/>
      <c r="AF152" s="8"/>
      <c r="AG152" s="8"/>
      <c r="AH152" s="8"/>
      <c r="AI152" s="106"/>
      <c r="AJ152" s="133"/>
      <c r="AK152" s="133"/>
      <c r="AL152" s="133"/>
      <c r="AM152" s="133"/>
      <c r="AN152" s="133"/>
      <c r="AO152" s="133"/>
      <c r="AP152" s="133"/>
      <c r="AQ152" s="217"/>
      <c r="AR152" s="133">
        <f>InputSummary!AR204</f>
        <v>0.25</v>
      </c>
      <c r="AS152" s="133">
        <f>InputSummary!AS204</f>
        <v>0.25</v>
      </c>
      <c r="AT152" s="133">
        <f>InputSummary!AT204</f>
        <v>0.25</v>
      </c>
      <c r="AU152" s="133">
        <f>InputSummary!AU204</f>
        <v>0.25</v>
      </c>
      <c r="AV152" s="133">
        <f>InputSummary!AV204</f>
        <v>0.25</v>
      </c>
      <c r="AW152" s="8"/>
    </row>
    <row r="153" spans="1:49" ht="15">
      <c r="A153" s="8"/>
      <c r="B153" s="8"/>
      <c r="C153" s="8"/>
      <c r="D153" s="8"/>
      <c r="E153" s="57" t="s">
        <v>1065</v>
      </c>
      <c r="F153" s="8"/>
      <c r="G153" s="8" t="s">
        <v>300</v>
      </c>
      <c r="H153" s="8"/>
      <c r="I153" s="8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  <c r="AA153" s="8"/>
      <c r="AB153" s="8"/>
      <c r="AC153" s="8"/>
      <c r="AD153" s="8"/>
      <c r="AE153" s="8"/>
      <c r="AF153" s="8"/>
      <c r="AG153" s="8"/>
      <c r="AH153" s="8"/>
      <c r="AI153" s="106"/>
      <c r="AJ153" s="8"/>
      <c r="AK153" s="8"/>
      <c r="AL153" s="8"/>
      <c r="AM153" s="8"/>
      <c r="AN153" s="8"/>
      <c r="AO153" s="8"/>
      <c r="AP153" s="8"/>
      <c r="AQ153" s="66"/>
      <c r="AR153" s="8">
        <f ca="1">AR$129 * AR152</f>
        <v>-350.72469599708313</v>
      </c>
      <c r="AS153" s="8">
        <f t="shared" ref="AS153:AU153" ca="1" si="40">AS$129 * AS152</f>
        <v>-370.09032428663625</v>
      </c>
      <c r="AT153" s="8">
        <f t="shared" ca="1" si="40"/>
        <v>-405.92268802355079</v>
      </c>
      <c r="AU153" s="8">
        <f t="shared" ca="1" si="40"/>
        <v>-458.85988442456198</v>
      </c>
      <c r="AV153" s="8">
        <f ca="1">AV$129 * AV152</f>
        <v>-531.08143069209427</v>
      </c>
      <c r="AW153" s="8"/>
    </row>
    <row r="154" spans="1:49" ht="15">
      <c r="A154" s="8"/>
      <c r="B154" s="8"/>
      <c r="C154" s="8"/>
      <c r="D154" s="8"/>
      <c r="E154" s="8" t="s">
        <v>1053</v>
      </c>
      <c r="F154" s="8"/>
      <c r="G154" s="97" t="s">
        <v>208</v>
      </c>
      <c r="H154" s="8"/>
      <c r="I154" s="8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  <c r="AA154" s="8"/>
      <c r="AB154" s="8"/>
      <c r="AC154" s="8"/>
      <c r="AD154" s="8"/>
      <c r="AE154" s="8"/>
      <c r="AF154" s="8"/>
      <c r="AG154" s="8"/>
      <c r="AH154" s="8"/>
      <c r="AI154" s="8"/>
      <c r="AJ154" s="194"/>
      <c r="AK154" s="194"/>
      <c r="AL154" s="194"/>
      <c r="AM154" s="194"/>
      <c r="AN154" s="194"/>
      <c r="AO154" s="194"/>
      <c r="AP154" s="194"/>
      <c r="AQ154" s="188"/>
      <c r="AR154" s="295">
        <f t="shared" ref="AR154:AU154" si="41">AR$122</f>
        <v>8.8188554012868181E-2</v>
      </c>
      <c r="AS154" s="194">
        <f t="shared" si="41"/>
        <v>6.4867460215605632E-2</v>
      </c>
      <c r="AT154" s="194">
        <f t="shared" si="41"/>
        <v>7.09691389493321E-2</v>
      </c>
      <c r="AU154" s="194">
        <f t="shared" si="41"/>
        <v>5.6379956788163987E-2</v>
      </c>
      <c r="AV154" s="194">
        <f>AV$122</f>
        <v>5.241180517650168E-2</v>
      </c>
      <c r="AW154" s="8"/>
    </row>
    <row r="155" spans="1:49" ht="15">
      <c r="A155" s="8"/>
      <c r="B155" s="8"/>
      <c r="C155" s="8"/>
      <c r="D155" s="8"/>
      <c r="E155" s="57"/>
      <c r="F155" s="8"/>
      <c r="G155" s="8"/>
      <c r="H155" s="8"/>
      <c r="I155" s="8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  <c r="AA155" s="8"/>
      <c r="AB155" s="8"/>
      <c r="AC155" s="8"/>
      <c r="AD155" s="8"/>
      <c r="AE155" s="8"/>
      <c r="AF155" s="8"/>
      <c r="AG155" s="8"/>
      <c r="AH155" s="8"/>
      <c r="AI155" s="8"/>
      <c r="AJ155" s="14"/>
      <c r="AK155" s="14"/>
      <c r="AL155" s="14"/>
      <c r="AM155" s="14"/>
      <c r="AN155" s="14"/>
      <c r="AO155" s="14"/>
      <c r="AP155" s="14"/>
      <c r="AQ155" s="51"/>
      <c r="AR155" s="14"/>
      <c r="AS155" s="14"/>
      <c r="AT155" s="14"/>
      <c r="AU155" s="14"/>
      <c r="AV155" s="14"/>
      <c r="AW155" s="8"/>
    </row>
    <row r="156" spans="1:49" ht="15">
      <c r="A156" s="8"/>
      <c r="B156" s="8"/>
      <c r="C156" s="8"/>
      <c r="D156" s="8"/>
      <c r="E156" s="57" t="s">
        <v>1066</v>
      </c>
      <c r="F156" s="8"/>
      <c r="G156" s="8" t="s">
        <v>300</v>
      </c>
      <c r="H156" s="8"/>
      <c r="I156" s="8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  <c r="AA156" s="8"/>
      <c r="AB156" s="8"/>
      <c r="AC156" s="8"/>
      <c r="AD156" s="8"/>
      <c r="AE156" s="8"/>
      <c r="AF156" s="8"/>
      <c r="AG156" s="8"/>
      <c r="AH156" s="8"/>
      <c r="AI156" s="8"/>
      <c r="AJ156" s="462"/>
      <c r="AK156" s="462"/>
      <c r="AL156" s="462"/>
      <c r="AM156" s="462"/>
      <c r="AN156" s="462"/>
      <c r="AO156" s="462"/>
      <c r="AP156" s="462"/>
      <c r="AQ156" s="387"/>
      <c r="AR156" s="462">
        <f t="shared" ref="AR156:AU156" ca="1" si="42">AR153*AR154</f>
        <v>-30.929903796585538</v>
      </c>
      <c r="AS156" s="462">
        <f t="shared" ca="1" si="42"/>
        <v>-24.006819386843965</v>
      </c>
      <c r="AT156" s="462">
        <f t="shared" ca="1" si="42"/>
        <v>-28.807983649029762</v>
      </c>
      <c r="AU156" s="462">
        <f t="shared" ca="1" si="42"/>
        <v>-25.870500455678727</v>
      </c>
      <c r="AV156" s="462">
        <f ca="1">AV153*AV154</f>
        <v>-27.834936478291826</v>
      </c>
      <c r="AW156" s="8"/>
    </row>
    <row r="157" spans="1:49" ht="15">
      <c r="A157" s="8"/>
      <c r="B157" s="8"/>
      <c r="C157" s="8"/>
      <c r="D157" s="8"/>
      <c r="E157" s="57"/>
      <c r="F157" s="8"/>
      <c r="G157" s="8"/>
      <c r="H157" s="8"/>
      <c r="I157" s="8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66"/>
      <c r="AR157" s="14"/>
      <c r="AS157" s="8"/>
      <c r="AT157" s="8"/>
      <c r="AU157" s="8"/>
      <c r="AV157" s="8"/>
      <c r="AW157" s="8"/>
    </row>
    <row r="158" spans="1:49" ht="15">
      <c r="A158" s="8"/>
      <c r="B158" s="8"/>
      <c r="C158" s="8"/>
      <c r="D158" s="8"/>
      <c r="E158" s="57" t="s">
        <v>1067</v>
      </c>
      <c r="F158" s="8"/>
      <c r="G158" s="8" t="s">
        <v>300</v>
      </c>
      <c r="H158" s="8"/>
      <c r="I158" s="8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  <c r="AA158" s="8"/>
      <c r="AB158" s="8"/>
      <c r="AC158" s="8"/>
      <c r="AD158" s="8"/>
      <c r="AE158" s="8"/>
      <c r="AF158" s="8"/>
      <c r="AG158" s="8"/>
      <c r="AH158" s="8"/>
      <c r="AI158" s="8"/>
      <c r="AJ158" s="462"/>
      <c r="AK158" s="462"/>
      <c r="AL158" s="462"/>
      <c r="AM158" s="462"/>
      <c r="AN158" s="462"/>
      <c r="AO158" s="462"/>
      <c r="AP158" s="462"/>
      <c r="AQ158" s="387"/>
      <c r="AR158" s="462">
        <f ca="1">AR120 * AR153</f>
        <v>-19.454353269326859</v>
      </c>
      <c r="AS158" s="462">
        <f ca="1">AS120 * AS153</f>
        <v>-11.897795974563911</v>
      </c>
      <c r="AT158" s="462">
        <f ca="1">AT120 * AT153</f>
        <v>-15.368785639188372</v>
      </c>
      <c r="AU158" s="462">
        <f ca="1">AU120 * AU153</f>
        <v>-10.840100924508496</v>
      </c>
      <c r="AV158" s="462">
        <f ca="1">AV120 * AV153</f>
        <v>-10.504196410992979</v>
      </c>
      <c r="AW158" s="8"/>
    </row>
    <row r="159" spans="1:49" ht="15">
      <c r="A159" s="8"/>
      <c r="B159" s="8"/>
      <c r="C159" s="8"/>
      <c r="D159" s="8"/>
      <c r="E159" s="57"/>
      <c r="F159" s="8"/>
      <c r="G159" s="8"/>
      <c r="H159" s="8"/>
      <c r="I159" s="8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66"/>
      <c r="AR159" s="8"/>
      <c r="AS159" s="184"/>
      <c r="AT159" s="184"/>
      <c r="AU159" s="184"/>
      <c r="AV159" s="184"/>
      <c r="AW159" s="8"/>
    </row>
    <row r="160" spans="1:49" ht="15">
      <c r="A160" s="8"/>
      <c r="B160" s="8"/>
      <c r="C160" s="8"/>
      <c r="D160" s="11" t="s">
        <v>1068</v>
      </c>
      <c r="E160" s="11"/>
      <c r="F160" s="11"/>
      <c r="G160" s="11"/>
      <c r="H160" s="11"/>
      <c r="I160" s="11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2"/>
      <c r="AR160" s="470"/>
      <c r="AS160" s="121"/>
      <c r="AT160" s="121"/>
      <c r="AU160" s="121"/>
      <c r="AV160" s="121"/>
      <c r="AW160" s="8"/>
    </row>
    <row r="161" spans="1:49" ht="15">
      <c r="A161" s="8"/>
      <c r="B161" s="8"/>
      <c r="C161" s="8"/>
      <c r="D161" s="5" t="s">
        <v>1069</v>
      </c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13"/>
      <c r="AG161" s="13"/>
      <c r="AH161" s="13"/>
      <c r="AI161" s="13"/>
      <c r="AJ161" s="13"/>
      <c r="AK161" s="13"/>
      <c r="AL161" s="13"/>
      <c r="AM161" s="13"/>
      <c r="AN161" s="13"/>
      <c r="AO161" s="13"/>
      <c r="AP161" s="13"/>
      <c r="AQ161" s="6"/>
      <c r="AR161" s="471"/>
      <c r="AS161" s="5"/>
      <c r="AT161" s="5"/>
      <c r="AU161" s="5"/>
      <c r="AV161" s="5"/>
      <c r="AW161" s="8"/>
    </row>
    <row r="162" spans="1:49" ht="15">
      <c r="A162" s="8"/>
      <c r="B162" s="8"/>
      <c r="C162" s="8"/>
      <c r="D162" s="8"/>
      <c r="E162" s="57"/>
      <c r="F162" s="8"/>
      <c r="G162" s="8"/>
      <c r="H162" s="8"/>
      <c r="I162" s="8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66"/>
      <c r="AR162" s="14"/>
      <c r="AS162" s="122"/>
      <c r="AT162" s="122"/>
      <c r="AU162" s="122"/>
      <c r="AV162" s="122"/>
      <c r="AW162" s="8"/>
    </row>
    <row r="163" spans="1:49" ht="15">
      <c r="A163" s="8"/>
      <c r="B163" s="8"/>
      <c r="C163" s="8"/>
      <c r="D163" s="8"/>
      <c r="E163" s="11" t="s">
        <v>1070</v>
      </c>
      <c r="F163" s="11"/>
      <c r="G163" s="11"/>
      <c r="H163" s="11"/>
      <c r="I163" s="11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2"/>
      <c r="AR163" s="470"/>
      <c r="AS163" s="11"/>
      <c r="AT163" s="11"/>
      <c r="AU163" s="11"/>
      <c r="AV163" s="11"/>
      <c r="AW163" s="8"/>
    </row>
    <row r="164" spans="1:49" ht="15">
      <c r="A164" s="8"/>
      <c r="B164" s="8"/>
      <c r="C164" s="8"/>
      <c r="D164" s="8"/>
      <c r="E164" s="57" t="s">
        <v>1071</v>
      </c>
      <c r="F164" s="8"/>
      <c r="G164" s="8" t="s">
        <v>300</v>
      </c>
      <c r="H164" s="8"/>
      <c r="I164" s="8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66"/>
      <c r="AR164" s="8">
        <f ca="1">AR158 + AR149</f>
        <v>-19.454353269326859</v>
      </c>
      <c r="AS164" s="8">
        <f ca="1">AS158 + AS149</f>
        <v>-11.897795974563911</v>
      </c>
      <c r="AT164" s="8">
        <f ca="1">AT158 + AT149</f>
        <v>-15.368785639188372</v>
      </c>
      <c r="AU164" s="8">
        <f ca="1">AU158 + AU149</f>
        <v>-10.840100924508496</v>
      </c>
      <c r="AV164" s="8">
        <f ca="1">AV158 + AV149</f>
        <v>-10.504196410992979</v>
      </c>
      <c r="AW164" s="8"/>
    </row>
    <row r="165" spans="1:49" ht="15">
      <c r="A165" s="8"/>
      <c r="B165" s="8"/>
      <c r="C165" s="8"/>
      <c r="D165" s="8"/>
      <c r="E165" s="57"/>
      <c r="F165" s="8"/>
      <c r="G165" s="8"/>
      <c r="H165" s="8"/>
      <c r="I165" s="8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  <c r="AA165" s="8"/>
      <c r="AB165" s="8"/>
      <c r="AC165" s="8"/>
      <c r="AD165" s="8"/>
      <c r="AE165" s="8"/>
      <c r="AF165" s="8"/>
      <c r="AG165" s="8"/>
      <c r="AH165" s="8"/>
      <c r="AI165" s="8"/>
      <c r="AJ165" s="27"/>
      <c r="AK165" s="27"/>
      <c r="AL165" s="27"/>
      <c r="AM165" s="27"/>
      <c r="AN165" s="27"/>
      <c r="AO165" s="27"/>
      <c r="AP165" s="27"/>
      <c r="AQ165" s="223"/>
      <c r="AR165" s="472"/>
      <c r="AS165" s="27"/>
      <c r="AT165" s="27"/>
      <c r="AU165" s="27"/>
      <c r="AV165" s="27"/>
      <c r="AW165" s="8"/>
    </row>
    <row r="166" spans="1:49" ht="15">
      <c r="A166" s="8"/>
      <c r="B166" s="8"/>
      <c r="C166" s="8"/>
      <c r="D166" s="8"/>
      <c r="E166" s="11" t="s">
        <v>1072</v>
      </c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2"/>
      <c r="AR166" s="470"/>
      <c r="AS166" s="11"/>
      <c r="AT166" s="11"/>
      <c r="AU166" s="11"/>
      <c r="AV166" s="11"/>
      <c r="AW166" s="8"/>
    </row>
    <row r="167" spans="1:49" ht="15">
      <c r="A167" s="8"/>
      <c r="B167" s="8"/>
      <c r="C167" s="8"/>
      <c r="D167" s="8"/>
      <c r="E167" s="57" t="s">
        <v>1058</v>
      </c>
      <c r="F167" s="8"/>
      <c r="G167" s="8" t="s">
        <v>300</v>
      </c>
      <c r="H167" s="8"/>
      <c r="I167" s="8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313"/>
      <c r="AR167" s="8">
        <f ca="1">AR140 + AR156 + AR147</f>
        <v>-85.243130218693835</v>
      </c>
      <c r="AS167" s="8">
        <f ca="1">AS140 + AS156 + AS147</f>
        <v>-82.111740480494547</v>
      </c>
      <c r="AT167" s="8">
        <f ca="1">AT140 + AT156 + AT147</f>
        <v>-92.787082199173668</v>
      </c>
      <c r="AU167" s="8">
        <f ca="1">AU140 + AU156 + AU147</f>
        <v>-98.333653404005574</v>
      </c>
      <c r="AV167" s="8">
        <f ca="1">AV140 + AV156 + AV147</f>
        <v>-111.70331601318738</v>
      </c>
      <c r="AW167" s="8"/>
    </row>
    <row r="168" spans="1:49" ht="15">
      <c r="A168" s="8"/>
      <c r="B168" s="8"/>
      <c r="C168" s="8"/>
      <c r="D168" s="8"/>
      <c r="E168" s="57"/>
      <c r="F168" s="8"/>
      <c r="G168" s="8"/>
      <c r="H168" s="8"/>
      <c r="I168" s="8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  <c r="AA168" s="8"/>
      <c r="AB168" s="8"/>
      <c r="AC168" s="8"/>
      <c r="AD168" s="8"/>
      <c r="AE168" s="8"/>
      <c r="AF168" s="8"/>
      <c r="AG168" s="8"/>
      <c r="AH168" s="8"/>
      <c r="AI168" s="8"/>
      <c r="AJ168" s="27"/>
      <c r="AK168" s="27"/>
      <c r="AL168" s="27"/>
      <c r="AM168" s="27"/>
      <c r="AN168" s="27"/>
      <c r="AO168" s="27"/>
      <c r="AP168" s="27"/>
      <c r="AQ168" s="223"/>
      <c r="AR168" s="472"/>
      <c r="AS168" s="27"/>
      <c r="AT168" s="27"/>
      <c r="AU168" s="27"/>
      <c r="AV168" s="27"/>
      <c r="AW168" s="8"/>
    </row>
    <row r="169" spans="1:49" ht="15">
      <c r="A169" s="8"/>
      <c r="B169" s="8"/>
      <c r="C169" s="8"/>
      <c r="D169" s="8"/>
      <c r="E169" s="57" t="s">
        <v>1073</v>
      </c>
      <c r="F169" s="8"/>
      <c r="G169" s="8" t="s">
        <v>300</v>
      </c>
      <c r="H169" s="8"/>
      <c r="I169" s="8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  <c r="AA169" s="8"/>
      <c r="AB169" s="8"/>
      <c r="AC169" s="8"/>
      <c r="AD169" s="8"/>
      <c r="AE169" s="8"/>
      <c r="AF169" s="8"/>
      <c r="AG169" s="8"/>
      <c r="AH169" s="8"/>
      <c r="AI169" s="8"/>
      <c r="AJ169" s="462"/>
      <c r="AK169" s="462"/>
      <c r="AL169" s="462"/>
      <c r="AM169" s="462"/>
      <c r="AN169" s="462"/>
      <c r="AO169" s="462"/>
      <c r="AP169" s="462"/>
      <c r="AQ169" s="387"/>
      <c r="AR169" s="462">
        <f t="shared" ref="AR169:AV169" ca="1" si="43">AR167 - AR170</f>
        <v>-65.788776949366977</v>
      </c>
      <c r="AS169" s="462">
        <f t="shared" ca="1" si="43"/>
        <v>-70.213944505930641</v>
      </c>
      <c r="AT169" s="462">
        <f t="shared" ca="1" si="43"/>
        <v>-77.418296559985293</v>
      </c>
      <c r="AU169" s="462">
        <f t="shared" ca="1" si="43"/>
        <v>-87.493552479497083</v>
      </c>
      <c r="AV169" s="462">
        <f t="shared" ca="1" si="43"/>
        <v>-101.1991196021944</v>
      </c>
      <c r="AW169" s="8"/>
    </row>
    <row r="170" spans="1:49" ht="15">
      <c r="A170" s="8"/>
      <c r="B170" s="8"/>
      <c r="C170" s="8"/>
      <c r="D170" s="8"/>
      <c r="E170" s="57" t="s">
        <v>1071</v>
      </c>
      <c r="F170" s="8"/>
      <c r="G170" s="8" t="s">
        <v>300</v>
      </c>
      <c r="H170" s="8"/>
      <c r="I170" s="8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  <c r="AA170" s="8"/>
      <c r="AB170" s="8"/>
      <c r="AC170" s="8"/>
      <c r="AD170" s="8"/>
      <c r="AE170" s="8"/>
      <c r="AF170" s="8"/>
      <c r="AG170" s="8"/>
      <c r="AH170" s="8"/>
      <c r="AI170" s="8"/>
      <c r="AJ170" s="462"/>
      <c r="AK170" s="462"/>
      <c r="AL170" s="462"/>
      <c r="AM170" s="462"/>
      <c r="AN170" s="462"/>
      <c r="AO170" s="462"/>
      <c r="AP170" s="462"/>
      <c r="AQ170" s="387"/>
      <c r="AR170" s="462">
        <f ca="1">AR164</f>
        <v>-19.454353269326859</v>
      </c>
      <c r="AS170" s="462">
        <f t="shared" ref="AS170:AV170" ca="1" si="44">AS164</f>
        <v>-11.897795974563911</v>
      </c>
      <c r="AT170" s="462">
        <f t="shared" ca="1" si="44"/>
        <v>-15.368785639188372</v>
      </c>
      <c r="AU170" s="462">
        <f t="shared" ca="1" si="44"/>
        <v>-10.840100924508496</v>
      </c>
      <c r="AV170" s="462">
        <f t="shared" ca="1" si="44"/>
        <v>-10.504196410992979</v>
      </c>
      <c r="AW170" s="8"/>
    </row>
    <row r="171" spans="1:49" ht="15">
      <c r="A171" s="8"/>
      <c r="B171" s="8"/>
      <c r="C171" s="8"/>
      <c r="D171" s="8"/>
      <c r="E171" s="57" t="s">
        <v>1074</v>
      </c>
      <c r="F171" s="8"/>
      <c r="G171" s="8" t="s">
        <v>208</v>
      </c>
      <c r="H171" s="8"/>
      <c r="I171" s="8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  <c r="AA171" s="8"/>
      <c r="AB171" s="8"/>
      <c r="AC171" s="8"/>
      <c r="AD171" s="8"/>
      <c r="AE171" s="8"/>
      <c r="AF171" s="8"/>
      <c r="AG171" s="8"/>
      <c r="AH171" s="8"/>
      <c r="AI171" s="8"/>
      <c r="AJ171" s="27"/>
      <c r="AK171" s="27"/>
      <c r="AL171" s="27"/>
      <c r="AM171" s="27"/>
      <c r="AN171" s="27"/>
      <c r="AO171" s="27"/>
      <c r="AP171" s="27"/>
      <c r="AQ171" s="223"/>
      <c r="AR171" s="27">
        <f t="shared" ref="AR171:AV171" ca="1" si="45">AR170 / AR167</f>
        <v>0.22822194843638574</v>
      </c>
      <c r="AS171" s="27">
        <f t="shared" ca="1" si="45"/>
        <v>0.14489762249516808</v>
      </c>
      <c r="AT171" s="27">
        <f t="shared" ca="1" si="45"/>
        <v>0.16563497067617933</v>
      </c>
      <c r="AU171" s="27">
        <f t="shared" ca="1" si="45"/>
        <v>0.11023795566683307</v>
      </c>
      <c r="AV171" s="27">
        <f t="shared" ca="1" si="45"/>
        <v>9.4036567452956216E-2</v>
      </c>
      <c r="AW171" s="8"/>
    </row>
    <row r="172" spans="1:49" ht="15">
      <c r="A172" s="8"/>
      <c r="B172" s="8"/>
      <c r="C172" s="8"/>
      <c r="D172" s="8"/>
      <c r="E172" s="57"/>
      <c r="F172" s="8"/>
      <c r="G172" s="8"/>
      <c r="H172" s="8"/>
      <c r="I172" s="8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66"/>
      <c r="AR172" s="186"/>
      <c r="AS172" s="186"/>
      <c r="AT172" s="186"/>
      <c r="AU172" s="186"/>
      <c r="AV172" s="186"/>
      <c r="AW172" s="8"/>
    </row>
    <row r="173" spans="1:49" ht="15">
      <c r="A173" s="8"/>
      <c r="B173" s="8"/>
      <c r="C173" s="29" t="s">
        <v>1075</v>
      </c>
      <c r="D173" s="29"/>
      <c r="E173" s="29"/>
      <c r="F173" s="29"/>
      <c r="G173" s="29"/>
      <c r="H173" s="29"/>
      <c r="I173" s="29"/>
      <c r="J173" s="29"/>
      <c r="K173" s="29"/>
      <c r="L173" s="29"/>
      <c r="M173" s="29"/>
      <c r="N173" s="29"/>
      <c r="O173" s="29"/>
      <c r="P173" s="29"/>
      <c r="Q173" s="29"/>
      <c r="R173" s="29"/>
      <c r="S173" s="29"/>
      <c r="T173" s="29"/>
      <c r="U173" s="29"/>
      <c r="V173" s="29"/>
      <c r="W173" s="29"/>
      <c r="X173" s="29"/>
      <c r="Y173" s="29"/>
      <c r="Z173" s="29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30"/>
      <c r="AR173" s="123"/>
      <c r="AS173" s="123"/>
      <c r="AT173" s="123"/>
      <c r="AU173" s="123"/>
      <c r="AV173" s="123"/>
      <c r="AW173" s="8"/>
    </row>
    <row r="174" spans="1:49" ht="15">
      <c r="A174" s="8"/>
      <c r="B174" s="8"/>
      <c r="C174" s="5" t="s">
        <v>1076</v>
      </c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13"/>
      <c r="AG174" s="13"/>
      <c r="AH174" s="13"/>
      <c r="AI174" s="13"/>
      <c r="AJ174" s="13"/>
      <c r="AK174" s="13"/>
      <c r="AL174" s="13"/>
      <c r="AM174" s="13"/>
      <c r="AN174" s="13"/>
      <c r="AO174" s="13"/>
      <c r="AP174" s="13"/>
      <c r="AQ174" s="6"/>
      <c r="AR174" s="13"/>
      <c r="AS174" s="5"/>
      <c r="AT174" s="5"/>
      <c r="AU174" s="5"/>
      <c r="AV174" s="5"/>
      <c r="AW174" s="8"/>
    </row>
    <row r="175" spans="1:49" ht="15">
      <c r="A175" s="8"/>
      <c r="B175" s="8"/>
      <c r="C175" s="8"/>
      <c r="D175" s="8"/>
      <c r="E175" s="8"/>
      <c r="F175" s="8"/>
      <c r="G175" s="8"/>
      <c r="H175" s="8"/>
      <c r="I175" s="8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66"/>
      <c r="AR175" s="8"/>
      <c r="AS175" s="8"/>
      <c r="AT175" s="8"/>
      <c r="AU175" s="8"/>
      <c r="AV175" s="8"/>
      <c r="AW175" s="8"/>
    </row>
    <row r="176" spans="1:49" ht="15">
      <c r="A176" s="8"/>
      <c r="B176" s="8"/>
      <c r="C176" s="35"/>
      <c r="D176" s="35"/>
      <c r="E176" s="35" t="s">
        <v>1077</v>
      </c>
      <c r="F176" s="35"/>
      <c r="G176" s="8" t="s">
        <v>534</v>
      </c>
      <c r="H176" s="35"/>
      <c r="I176" s="35"/>
      <c r="J176" s="35"/>
      <c r="K176" s="35"/>
      <c r="L176" s="35"/>
      <c r="M176" s="35"/>
      <c r="N176" s="35"/>
      <c r="O176" s="35"/>
      <c r="P176" s="35"/>
      <c r="Q176" s="35"/>
      <c r="R176" s="35"/>
      <c r="S176" s="35"/>
      <c r="T176" s="35"/>
      <c r="U176" s="35"/>
      <c r="V176" s="35"/>
      <c r="W176" s="35"/>
      <c r="X176" s="35"/>
      <c r="Y176" s="35"/>
      <c r="Z176" s="35"/>
      <c r="AA176" s="35"/>
      <c r="AB176" s="35"/>
      <c r="AC176" s="35"/>
      <c r="AD176" s="35"/>
      <c r="AE176" s="35"/>
      <c r="AF176" s="36"/>
      <c r="AG176" s="36"/>
      <c r="AH176" s="36"/>
      <c r="AI176" s="36"/>
      <c r="AJ176" s="36"/>
      <c r="AK176" s="36"/>
      <c r="AL176" s="36"/>
      <c r="AM176" s="36"/>
      <c r="AN176" s="36"/>
      <c r="AO176" s="36"/>
      <c r="AP176" s="36"/>
      <c r="AQ176" s="37"/>
      <c r="AR176" s="36">
        <f>AR12</f>
        <v>1</v>
      </c>
      <c r="AS176" s="36">
        <f>AS12</f>
        <v>0</v>
      </c>
      <c r="AT176" s="36">
        <f>AT12</f>
        <v>0</v>
      </c>
      <c r="AU176" s="36">
        <f>AU12</f>
        <v>0</v>
      </c>
      <c r="AV176" s="36">
        <f>AV12</f>
        <v>0</v>
      </c>
      <c r="AW176" s="8"/>
    </row>
    <row r="177" spans="1:49" ht="15">
      <c r="A177" s="8"/>
      <c r="B177" s="8"/>
      <c r="C177" s="8"/>
      <c r="D177" s="8"/>
      <c r="E177" s="8"/>
      <c r="F177" s="8"/>
      <c r="G177" s="8"/>
      <c r="H177" s="8"/>
      <c r="I177" s="8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66"/>
      <c r="AR177" s="8"/>
      <c r="AS177" s="8"/>
      <c r="AT177" s="8"/>
      <c r="AU177" s="8"/>
      <c r="AV177" s="8"/>
      <c r="AW177" s="8"/>
    </row>
    <row r="178" spans="1:49" ht="15">
      <c r="A178" s="8"/>
      <c r="B178" s="8"/>
      <c r="C178" s="35"/>
      <c r="D178" s="35"/>
      <c r="E178" s="8" t="s">
        <v>1021</v>
      </c>
      <c r="F178" s="8"/>
      <c r="G178" s="8" t="s">
        <v>300</v>
      </c>
      <c r="H178" s="8"/>
      <c r="I178" s="8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66"/>
      <c r="AR178" s="8">
        <f ca="1">AR71</f>
        <v>-118.3917069745202</v>
      </c>
      <c r="AS178" s="8">
        <f ca="1">AS71</f>
        <v>0</v>
      </c>
      <c r="AT178" s="8">
        <f ca="1">AT71</f>
        <v>0</v>
      </c>
      <c r="AU178" s="8">
        <f ca="1">AU71</f>
        <v>0</v>
      </c>
      <c r="AV178" s="8">
        <f ca="1">AV71</f>
        <v>0</v>
      </c>
      <c r="AW178" s="90"/>
    </row>
    <row r="179" spans="1:49" ht="15">
      <c r="A179" s="8"/>
      <c r="B179" s="8"/>
      <c r="C179" s="8"/>
      <c r="D179" s="8"/>
      <c r="E179" s="8" t="s">
        <v>1078</v>
      </c>
      <c r="F179" s="8"/>
      <c r="G179" s="8" t="s">
        <v>300</v>
      </c>
      <c r="H179" s="8"/>
      <c r="I179" s="8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66"/>
      <c r="AR179" s="8">
        <f ca="1">AR86</f>
        <v>0</v>
      </c>
      <c r="AS179" s="8">
        <f ca="1">AS86</f>
        <v>0</v>
      </c>
      <c r="AT179" s="8">
        <f ca="1">AT86</f>
        <v>0</v>
      </c>
      <c r="AU179" s="8">
        <f ca="1">AU86</f>
        <v>0</v>
      </c>
      <c r="AV179" s="8">
        <f ca="1">AV86</f>
        <v>0</v>
      </c>
      <c r="AW179" s="8"/>
    </row>
    <row r="180" spans="1:49" ht="15">
      <c r="A180" s="8"/>
      <c r="B180" s="8"/>
      <c r="C180" s="35"/>
      <c r="D180" s="35"/>
      <c r="E180" s="8" t="s">
        <v>1079</v>
      </c>
      <c r="F180" s="8"/>
      <c r="G180" s="8" t="s">
        <v>300</v>
      </c>
      <c r="H180" s="8"/>
      <c r="I180" s="8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66"/>
      <c r="AR180" s="8">
        <f ca="1">AR176 * MAX(-AR178,0) + (1 - AR176) * (-AR178 + AR179)</f>
        <v>118.3917069745202</v>
      </c>
      <c r="AS180" s="8">
        <f t="shared" ref="AS180:AV180" ca="1" si="46">AS176 * MAX(-AS178,0) + (1 - AS176) * (-AS178 + AS179)</f>
        <v>0</v>
      </c>
      <c r="AT180" s="8">
        <f t="shared" ca="1" si="46"/>
        <v>0</v>
      </c>
      <c r="AU180" s="8">
        <f t="shared" ca="1" si="46"/>
        <v>0</v>
      </c>
      <c r="AV180" s="8">
        <f t="shared" ca="1" si="46"/>
        <v>0</v>
      </c>
      <c r="AW180" s="8"/>
    </row>
    <row r="181" spans="1:49" ht="15">
      <c r="A181" s="8"/>
      <c r="B181" s="8"/>
      <c r="C181" s="8"/>
      <c r="D181" s="8"/>
      <c r="E181" s="8"/>
      <c r="F181" s="8"/>
      <c r="G181" s="8"/>
      <c r="H181" s="8"/>
      <c r="I181" s="8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66"/>
      <c r="AR181" s="8"/>
      <c r="AS181" s="8"/>
      <c r="AT181" s="8"/>
      <c r="AU181" s="8"/>
      <c r="AV181" s="8"/>
      <c r="AW181" s="8"/>
    </row>
    <row r="182" spans="1:49" ht="15">
      <c r="A182" s="8"/>
      <c r="B182" s="8"/>
      <c r="C182" s="35"/>
      <c r="D182" s="35"/>
      <c r="E182" s="8" t="s">
        <v>1080</v>
      </c>
      <c r="F182" s="8"/>
      <c r="G182" s="8" t="s">
        <v>208</v>
      </c>
      <c r="H182" s="8"/>
      <c r="I182" s="8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  <c r="AA182" s="8"/>
      <c r="AB182" s="8"/>
      <c r="AC182" s="8"/>
      <c r="AD182" s="8"/>
      <c r="AE182" s="8"/>
      <c r="AF182" s="8"/>
      <c r="AG182" s="8"/>
      <c r="AH182" s="8"/>
      <c r="AI182" s="8"/>
      <c r="AJ182" s="50"/>
      <c r="AK182" s="50"/>
      <c r="AL182" s="50"/>
      <c r="AM182" s="50"/>
      <c r="AN182" s="50"/>
      <c r="AO182" s="50"/>
      <c r="AP182" s="50"/>
      <c r="AQ182" s="215"/>
      <c r="AR182" s="50">
        <f>InputSummary!AR201</f>
        <v>0.05</v>
      </c>
      <c r="AS182" s="50">
        <f>InputSummary!AS201</f>
        <v>0.05</v>
      </c>
      <c r="AT182" s="50">
        <f>InputSummary!AT201</f>
        <v>0.05</v>
      </c>
      <c r="AU182" s="50">
        <f>InputSummary!AU201</f>
        <v>0.05</v>
      </c>
      <c r="AV182" s="50">
        <f>InputSummary!AV201</f>
        <v>0.05</v>
      </c>
      <c r="AW182" s="8"/>
    </row>
    <row r="183" spans="1:49" ht="15">
      <c r="A183" s="8"/>
      <c r="B183" s="8"/>
      <c r="C183" s="8"/>
      <c r="D183" s="8"/>
      <c r="E183" s="8"/>
      <c r="F183" s="8"/>
      <c r="G183" s="8"/>
      <c r="H183" s="8"/>
      <c r="I183" s="8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66"/>
      <c r="AR183" s="8"/>
      <c r="AS183" s="8"/>
      <c r="AT183" s="8"/>
      <c r="AU183" s="8"/>
      <c r="AV183" s="8"/>
      <c r="AW183" s="8"/>
    </row>
    <row r="184" spans="1:49" ht="15">
      <c r="A184" s="8"/>
      <c r="B184" s="8"/>
      <c r="C184" s="35"/>
      <c r="D184" s="35"/>
      <c r="E184" s="22" t="s">
        <v>1081</v>
      </c>
      <c r="F184" s="8"/>
      <c r="G184" s="8" t="s">
        <v>300</v>
      </c>
      <c r="H184" s="8"/>
      <c r="I184" s="8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  <c r="AA184" s="8"/>
      <c r="AB184" s="8"/>
      <c r="AC184" s="8"/>
      <c r="AD184" s="8"/>
      <c r="AE184" s="8"/>
      <c r="AF184" s="8"/>
      <c r="AG184" s="8"/>
      <c r="AH184" s="8"/>
      <c r="AI184" s="8"/>
      <c r="AJ184" s="539"/>
      <c r="AK184" s="539"/>
      <c r="AL184" s="539"/>
      <c r="AM184" s="539"/>
      <c r="AN184" s="539"/>
      <c r="AO184" s="539"/>
      <c r="AP184" s="539"/>
      <c r="AQ184" s="386"/>
      <c r="AR184" s="539">
        <f t="shared" ref="AR184:AU184" ca="1" si="47">AR180 * AR182</f>
        <v>5.9195853487260104</v>
      </c>
      <c r="AS184" s="539">
        <f t="shared" ca="1" si="47"/>
        <v>0</v>
      </c>
      <c r="AT184" s="539">
        <f t="shared" ca="1" si="47"/>
        <v>0</v>
      </c>
      <c r="AU184" s="539">
        <f t="shared" ca="1" si="47"/>
        <v>0</v>
      </c>
      <c r="AV184" s="539">
        <f ca="1">AV180 * AV182</f>
        <v>0</v>
      </c>
      <c r="AW184" s="8"/>
    </row>
    <row r="185" spans="1:49" ht="15">
      <c r="A185" s="130"/>
      <c r="B185" s="130"/>
      <c r="C185" s="78"/>
      <c r="D185" s="78"/>
      <c r="E185" s="135" t="s">
        <v>1082</v>
      </c>
      <c r="F185" s="130"/>
      <c r="G185" s="130" t="s">
        <v>101</v>
      </c>
      <c r="H185" s="130"/>
      <c r="I185" s="130"/>
      <c r="J185" s="149"/>
      <c r="K185" s="149"/>
      <c r="L185" s="149"/>
      <c r="M185" s="149"/>
      <c r="N185" s="149"/>
      <c r="O185" s="149"/>
      <c r="P185" s="149"/>
      <c r="Q185" s="149"/>
      <c r="R185" s="149"/>
      <c r="S185" s="149"/>
      <c r="T185" s="149"/>
      <c r="U185" s="149"/>
      <c r="V185" s="149"/>
      <c r="W185" s="149"/>
      <c r="X185" s="149"/>
      <c r="Y185" s="149"/>
      <c r="Z185" s="149"/>
      <c r="AA185" s="130"/>
      <c r="AB185" s="130"/>
      <c r="AC185" s="130"/>
      <c r="AD185" s="130"/>
      <c r="AE185" s="130"/>
      <c r="AF185" s="130"/>
      <c r="AG185" s="130"/>
      <c r="AH185" s="130"/>
      <c r="AI185" s="130"/>
      <c r="AJ185" s="150"/>
      <c r="AK185" s="150"/>
      <c r="AL185" s="150"/>
      <c r="AM185" s="150"/>
      <c r="AN185" s="150"/>
      <c r="AO185" s="150"/>
      <c r="AP185" s="150"/>
      <c r="AQ185" s="233"/>
      <c r="AR185" s="150">
        <f t="shared" ref="AR185:AV185" ca="1" si="48">AR184 / AR$17</f>
        <v>4.6224274217717678</v>
      </c>
      <c r="AS185" s="150">
        <f t="shared" ca="1" si="48"/>
        <v>0</v>
      </c>
      <c r="AT185" s="150">
        <f t="shared" ca="1" si="48"/>
        <v>0</v>
      </c>
      <c r="AU185" s="150">
        <f t="shared" ca="1" si="48"/>
        <v>0</v>
      </c>
      <c r="AV185" s="150">
        <f t="shared" ca="1" si="48"/>
        <v>0</v>
      </c>
      <c r="AW185" s="130"/>
    </row>
    <row r="186" spans="1:49" ht="15">
      <c r="A186" s="8"/>
      <c r="B186" s="8"/>
      <c r="C186" s="8"/>
      <c r="D186" s="8"/>
      <c r="E186" s="8"/>
      <c r="F186" s="8"/>
      <c r="G186" s="8"/>
      <c r="H186" s="8"/>
      <c r="I186" s="8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66"/>
      <c r="AR186" s="8"/>
      <c r="AS186" s="8"/>
      <c r="AT186" s="8"/>
      <c r="AU186" s="8"/>
      <c r="AV186" s="8"/>
      <c r="AW186" s="8"/>
    </row>
    <row r="187" spans="1:49" ht="15">
      <c r="A187" s="8"/>
      <c r="B187" s="8"/>
      <c r="C187" s="29" t="s">
        <v>1083</v>
      </c>
      <c r="D187" s="29"/>
      <c r="E187" s="29"/>
      <c r="F187" s="29"/>
      <c r="G187" s="29"/>
      <c r="H187" s="29"/>
      <c r="I187" s="29"/>
      <c r="J187" s="29"/>
      <c r="K187" s="29"/>
      <c r="L187" s="29"/>
      <c r="M187" s="29"/>
      <c r="N187" s="29"/>
      <c r="O187" s="29"/>
      <c r="P187" s="29"/>
      <c r="Q187" s="29"/>
      <c r="R187" s="29"/>
      <c r="S187" s="29"/>
      <c r="T187" s="29"/>
      <c r="U187" s="29"/>
      <c r="V187" s="29"/>
      <c r="W187" s="29"/>
      <c r="X187" s="29"/>
      <c r="Y187" s="29"/>
      <c r="Z187" s="29"/>
      <c r="AA187" s="29"/>
      <c r="AB187" s="29"/>
      <c r="AC187" s="29"/>
      <c r="AD187" s="29"/>
      <c r="AE187" s="29"/>
      <c r="AF187" s="29"/>
      <c r="AG187" s="29"/>
      <c r="AH187" s="29"/>
      <c r="AI187" s="29"/>
      <c r="AJ187" s="29"/>
      <c r="AK187" s="29"/>
      <c r="AL187" s="29"/>
      <c r="AM187" s="29"/>
      <c r="AN187" s="29"/>
      <c r="AO187" s="29"/>
      <c r="AP187" s="29"/>
      <c r="AQ187" s="30"/>
      <c r="AR187" s="29"/>
      <c r="AS187" s="29"/>
      <c r="AT187" s="29"/>
      <c r="AU187" s="29"/>
      <c r="AV187" s="29"/>
      <c r="AW187" s="8"/>
    </row>
    <row r="188" spans="1:49" ht="15">
      <c r="A188" s="8"/>
      <c r="B188" s="8"/>
      <c r="C188" s="5" t="s">
        <v>1084</v>
      </c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  <c r="AA188" s="5"/>
      <c r="AB188" s="5"/>
      <c r="AC188" s="5"/>
      <c r="AD188" s="5"/>
      <c r="AE188" s="5"/>
      <c r="AF188" s="13"/>
      <c r="AG188" s="13"/>
      <c r="AH188" s="13"/>
      <c r="AI188" s="13"/>
      <c r="AJ188" s="13"/>
      <c r="AK188" s="13"/>
      <c r="AL188" s="13"/>
      <c r="AM188" s="13"/>
      <c r="AN188" s="13"/>
      <c r="AO188" s="13"/>
      <c r="AP188" s="13"/>
      <c r="AQ188" s="6"/>
      <c r="AR188" s="13"/>
      <c r="AS188" s="5"/>
      <c r="AT188" s="5"/>
      <c r="AU188" s="5"/>
      <c r="AV188" s="5"/>
      <c r="AW188" s="8"/>
    </row>
    <row r="189" spans="1:49" ht="15">
      <c r="A189" s="8"/>
      <c r="B189" s="8"/>
      <c r="C189" s="8"/>
      <c r="D189" s="8"/>
      <c r="E189" s="57"/>
      <c r="F189" s="8"/>
      <c r="G189" s="8"/>
      <c r="H189" s="8"/>
      <c r="I189" s="8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66"/>
      <c r="AR189" s="8"/>
      <c r="AS189" s="8"/>
      <c r="AT189" s="8"/>
      <c r="AU189" s="8"/>
      <c r="AV189" s="8"/>
      <c r="AW189" s="8"/>
    </row>
    <row r="190" spans="1:49" ht="15">
      <c r="A190" s="8"/>
      <c r="B190" s="8"/>
      <c r="C190" s="8"/>
      <c r="D190" s="8"/>
      <c r="E190" s="57" t="s">
        <v>1085</v>
      </c>
      <c r="F190" s="8"/>
      <c r="G190" s="8" t="s">
        <v>300</v>
      </c>
      <c r="H190" s="8"/>
      <c r="I190" s="8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  <c r="AA190" s="8"/>
      <c r="AB190" s="8"/>
      <c r="AC190" s="8"/>
      <c r="AD190" s="8"/>
      <c r="AE190" s="8"/>
      <c r="AF190" s="8"/>
      <c r="AG190" s="8"/>
      <c r="AH190" s="8"/>
      <c r="AI190" s="8"/>
      <c r="AJ190" s="9"/>
      <c r="AK190" s="9"/>
      <c r="AL190" s="9"/>
      <c r="AM190" s="9"/>
      <c r="AN190" s="9"/>
      <c r="AO190" s="9"/>
      <c r="AP190" s="9"/>
      <c r="AQ190" s="10"/>
      <c r="AR190" s="9">
        <f ca="1">'Return&amp;RAV'!AR46 * AR$17</f>
        <v>2619.5997741703895</v>
      </c>
      <c r="AS190" s="9">
        <f ca="1">'Return&amp;RAV'!AS46 * AS$17</f>
        <v>2817.9483013950307</v>
      </c>
      <c r="AT190" s="9">
        <f ca="1">'Return&amp;RAV'!AT46 * AT$17</f>
        <v>3099.2325288853435</v>
      </c>
      <c r="AU190" s="9">
        <f ca="1">'Return&amp;RAV'!AU46 * AU$17</f>
        <v>3413.1654311734605</v>
      </c>
      <c r="AV190" s="9">
        <f ca="1">'Return&amp;RAV'!AV46 * AV$17</f>
        <v>3831.0715324625348</v>
      </c>
      <c r="AW190" s="8"/>
    </row>
    <row r="191" spans="1:49" ht="15">
      <c r="A191" s="8"/>
      <c r="B191" s="8"/>
      <c r="C191" s="8"/>
      <c r="D191" s="8"/>
      <c r="E191" s="8" t="s">
        <v>1086</v>
      </c>
      <c r="F191" s="8"/>
      <c r="G191" s="8" t="s">
        <v>208</v>
      </c>
      <c r="H191" s="8"/>
      <c r="I191" s="8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  <c r="AA191" s="8"/>
      <c r="AB191" s="8"/>
      <c r="AC191" s="8"/>
      <c r="AD191" s="8"/>
      <c r="AE191" s="8"/>
      <c r="AF191" s="8"/>
      <c r="AG191" s="8"/>
      <c r="AH191" s="8"/>
      <c r="AI191" s="8"/>
      <c r="AJ191" s="133"/>
      <c r="AK191" s="133"/>
      <c r="AL191" s="133"/>
      <c r="AM191" s="133"/>
      <c r="AN191" s="133"/>
      <c r="AO191" s="133"/>
      <c r="AP191" s="133"/>
      <c r="AQ191" s="217"/>
      <c r="AR191" s="133">
        <f>(1 - AR63)</f>
        <v>0.4</v>
      </c>
      <c r="AS191" s="133">
        <f>(1 - AS63)</f>
        <v>0.4</v>
      </c>
      <c r="AT191" s="133">
        <f>(1 - AT63)</f>
        <v>0.4</v>
      </c>
      <c r="AU191" s="133">
        <f>(1 - AU63)</f>
        <v>0.4</v>
      </c>
      <c r="AV191" s="133">
        <f>(1 - AV63)</f>
        <v>0.4</v>
      </c>
      <c r="AW191" s="8"/>
    </row>
    <row r="192" spans="1:49" ht="15">
      <c r="A192" s="8"/>
      <c r="B192" s="8"/>
      <c r="C192" s="35"/>
      <c r="D192" s="35"/>
      <c r="E192" s="8" t="s">
        <v>1087</v>
      </c>
      <c r="F192" s="8"/>
      <c r="G192" s="8" t="s">
        <v>208</v>
      </c>
      <c r="H192" s="8"/>
      <c r="I192" s="8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  <c r="AA192" s="8"/>
      <c r="AB192" s="8"/>
      <c r="AC192" s="8"/>
      <c r="AD192" s="8"/>
      <c r="AE192" s="8"/>
      <c r="AF192" s="8"/>
      <c r="AG192" s="8"/>
      <c r="AH192" s="8"/>
      <c r="AI192" s="8"/>
      <c r="AJ192" s="50"/>
      <c r="AK192" s="50"/>
      <c r="AL192" s="50"/>
      <c r="AM192" s="50"/>
      <c r="AN192" s="50"/>
      <c r="AO192" s="50"/>
      <c r="AP192" s="50"/>
      <c r="AQ192" s="215"/>
      <c r="AR192" s="50">
        <f>InputSummary!AR202</f>
        <v>0.03</v>
      </c>
      <c r="AS192" s="50">
        <f>InputSummary!AS202</f>
        <v>0.03</v>
      </c>
      <c r="AT192" s="50">
        <f>InputSummary!AT202</f>
        <v>0.03</v>
      </c>
      <c r="AU192" s="50">
        <f>InputSummary!AU202</f>
        <v>0.03</v>
      </c>
      <c r="AV192" s="50">
        <f>InputSummary!AV202</f>
        <v>0.03</v>
      </c>
      <c r="AW192" s="8"/>
    </row>
    <row r="193" spans="1:49" ht="15">
      <c r="A193" s="8"/>
      <c r="B193" s="8"/>
      <c r="C193" s="8"/>
      <c r="D193" s="8"/>
      <c r="E193" s="57"/>
      <c r="F193" s="8"/>
      <c r="G193" s="8"/>
      <c r="H193" s="8"/>
      <c r="I193" s="8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66"/>
      <c r="AR193" s="8"/>
      <c r="AS193" s="8"/>
      <c r="AT193" s="8"/>
      <c r="AU193" s="8"/>
      <c r="AV193" s="8"/>
      <c r="AW193" s="8"/>
    </row>
    <row r="194" spans="1:49" ht="15">
      <c r="A194" s="8"/>
      <c r="B194" s="8"/>
      <c r="C194" s="8"/>
      <c r="D194" s="8"/>
      <c r="E194" s="57" t="s">
        <v>1088</v>
      </c>
      <c r="F194" s="8"/>
      <c r="G194" s="8" t="s">
        <v>300</v>
      </c>
      <c r="H194" s="8"/>
      <c r="I194" s="8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  <c r="AA194" s="8"/>
      <c r="AB194" s="8"/>
      <c r="AC194" s="8"/>
      <c r="AD194" s="8"/>
      <c r="AE194" s="8"/>
      <c r="AF194" s="8"/>
      <c r="AG194" s="8"/>
      <c r="AH194" s="8"/>
      <c r="AI194" s="8"/>
      <c r="AJ194" s="462"/>
      <c r="AK194" s="462"/>
      <c r="AL194" s="462"/>
      <c r="AM194" s="462"/>
      <c r="AN194" s="462"/>
      <c r="AO194" s="462"/>
      <c r="AP194" s="462"/>
      <c r="AQ194" s="387"/>
      <c r="AR194" s="462">
        <f t="shared" ref="AR194:AU194" ca="1" si="49">AR190 * AR191 * AR192</f>
        <v>31.435197290044673</v>
      </c>
      <c r="AS194" s="462">
        <f t="shared" ca="1" si="49"/>
        <v>33.815379616740366</v>
      </c>
      <c r="AT194" s="462">
        <f t="shared" ca="1" si="49"/>
        <v>37.190790346624119</v>
      </c>
      <c r="AU194" s="462">
        <f t="shared" ca="1" si="49"/>
        <v>40.957985174081529</v>
      </c>
      <c r="AV194" s="462">
        <f ca="1">AV190 * AV191 * AV192</f>
        <v>45.972858389550417</v>
      </c>
      <c r="AW194" s="8"/>
    </row>
    <row r="195" spans="1:49" ht="15">
      <c r="A195" s="8"/>
      <c r="B195" s="8"/>
      <c r="C195" s="8"/>
      <c r="D195" s="8"/>
      <c r="E195" s="57"/>
      <c r="F195" s="8"/>
      <c r="G195" s="8"/>
      <c r="H195" s="8"/>
      <c r="I195" s="8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66"/>
      <c r="AR195" s="31"/>
      <c r="AS195" s="31"/>
      <c r="AT195" s="31"/>
      <c r="AU195" s="31"/>
      <c r="AV195" s="31"/>
      <c r="AW195" s="8"/>
    </row>
    <row r="196" spans="1:49" ht="15">
      <c r="A196" s="22"/>
      <c r="B196" s="38" t="s">
        <v>1089</v>
      </c>
      <c r="C196" s="38"/>
      <c r="D196" s="38"/>
      <c r="E196" s="38"/>
      <c r="F196" s="38"/>
      <c r="G196" s="38"/>
      <c r="H196" s="38"/>
      <c r="I196" s="38"/>
      <c r="J196" s="38"/>
      <c r="K196" s="38"/>
      <c r="L196" s="38"/>
      <c r="M196" s="38"/>
      <c r="N196" s="38"/>
      <c r="O196" s="38"/>
      <c r="P196" s="38"/>
      <c r="Q196" s="38"/>
      <c r="R196" s="38"/>
      <c r="S196" s="38"/>
      <c r="T196" s="38"/>
      <c r="U196" s="38"/>
      <c r="V196" s="38"/>
      <c r="W196" s="38"/>
      <c r="X196" s="38"/>
      <c r="Y196" s="38"/>
      <c r="Z196" s="38"/>
      <c r="AA196" s="38"/>
      <c r="AB196" s="38"/>
      <c r="AC196" s="38"/>
      <c r="AD196" s="38"/>
      <c r="AE196" s="38"/>
      <c r="AF196" s="38"/>
      <c r="AG196" s="38"/>
      <c r="AH196" s="38"/>
      <c r="AI196" s="38"/>
      <c r="AJ196" s="38"/>
      <c r="AK196" s="38"/>
      <c r="AL196" s="38"/>
      <c r="AM196" s="38"/>
      <c r="AN196" s="38"/>
      <c r="AO196" s="38"/>
      <c r="AP196" s="38"/>
      <c r="AQ196" s="39"/>
      <c r="AR196" s="38"/>
      <c r="AS196" s="38"/>
      <c r="AT196" s="38"/>
      <c r="AU196" s="38"/>
      <c r="AV196" s="38"/>
      <c r="AW196" s="49"/>
    </row>
    <row r="197" spans="1:49" ht="15">
      <c r="A197" s="22"/>
      <c r="B197" s="22"/>
      <c r="C197" s="22"/>
      <c r="D197" s="22"/>
      <c r="E197" s="22"/>
      <c r="F197" s="22"/>
      <c r="G197" s="22"/>
      <c r="H197" s="22"/>
      <c r="I197" s="22"/>
      <c r="J197" s="49"/>
      <c r="K197" s="49"/>
      <c r="L197" s="49"/>
      <c r="M197" s="49"/>
      <c r="N197" s="49"/>
      <c r="O197" s="49"/>
      <c r="P197" s="49"/>
      <c r="Q197" s="49"/>
      <c r="R197" s="49"/>
      <c r="S197" s="49"/>
      <c r="T197" s="49"/>
      <c r="U197" s="49"/>
      <c r="V197" s="49"/>
      <c r="W197" s="49"/>
      <c r="X197" s="49"/>
      <c r="Y197" s="49"/>
      <c r="Z197" s="49"/>
      <c r="AA197" s="49"/>
      <c r="AB197" s="49"/>
      <c r="AC197" s="49"/>
      <c r="AD197" s="49"/>
      <c r="AE197" s="49"/>
      <c r="AF197" s="49"/>
      <c r="AG197" s="49"/>
      <c r="AH197" s="49"/>
      <c r="AI197" s="49"/>
      <c r="AJ197" s="49"/>
      <c r="AK197" s="49"/>
      <c r="AL197" s="49"/>
      <c r="AM197" s="49"/>
      <c r="AN197" s="49"/>
      <c r="AO197" s="49"/>
      <c r="AP197" s="49"/>
      <c r="AQ197" s="234"/>
      <c r="AR197" s="8"/>
      <c r="AS197" s="8"/>
      <c r="AT197" s="8"/>
      <c r="AU197" s="8"/>
      <c r="AV197" s="8"/>
      <c r="AW197" s="49"/>
    </row>
    <row r="198" spans="1:49" ht="15">
      <c r="A198" s="22"/>
      <c r="B198" s="22"/>
      <c r="C198" s="29" t="s">
        <v>1090</v>
      </c>
      <c r="D198" s="29"/>
      <c r="E198" s="29"/>
      <c r="F198" s="29"/>
      <c r="G198" s="29"/>
      <c r="H198" s="29"/>
      <c r="I198" s="29"/>
      <c r="J198" s="29"/>
      <c r="K198" s="29"/>
      <c r="L198" s="29"/>
      <c r="M198" s="29"/>
      <c r="N198" s="29"/>
      <c r="O198" s="29"/>
      <c r="P198" s="29"/>
      <c r="Q198" s="29"/>
      <c r="R198" s="29"/>
      <c r="S198" s="29"/>
      <c r="T198" s="29"/>
      <c r="U198" s="29"/>
      <c r="V198" s="29"/>
      <c r="W198" s="29"/>
      <c r="X198" s="29"/>
      <c r="Y198" s="29"/>
      <c r="Z198" s="29"/>
      <c r="AA198" s="29"/>
      <c r="AB198" s="29"/>
      <c r="AC198" s="29"/>
      <c r="AD198" s="29"/>
      <c r="AE198" s="29"/>
      <c r="AF198" s="29"/>
      <c r="AG198" s="29"/>
      <c r="AH198" s="29"/>
      <c r="AI198" s="29"/>
      <c r="AJ198" s="29"/>
      <c r="AK198" s="29"/>
      <c r="AL198" s="29"/>
      <c r="AM198" s="29"/>
      <c r="AN198" s="29"/>
      <c r="AO198" s="29"/>
      <c r="AP198" s="29"/>
      <c r="AQ198" s="30"/>
      <c r="AR198" s="29"/>
      <c r="AS198" s="29"/>
      <c r="AT198" s="29"/>
      <c r="AU198" s="29"/>
      <c r="AV198" s="29"/>
      <c r="AW198" s="49"/>
    </row>
    <row r="199" spans="1:49" ht="15">
      <c r="A199" s="8"/>
      <c r="B199" s="8"/>
      <c r="C199" s="5" t="s">
        <v>1091</v>
      </c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  <c r="AA199" s="5"/>
      <c r="AB199" s="5"/>
      <c r="AC199" s="5"/>
      <c r="AD199" s="5"/>
      <c r="AE199" s="5"/>
      <c r="AF199" s="13"/>
      <c r="AG199" s="13"/>
      <c r="AH199" s="13"/>
      <c r="AI199" s="13"/>
      <c r="AJ199" s="13"/>
      <c r="AK199" s="13"/>
      <c r="AL199" s="13"/>
      <c r="AM199" s="13"/>
      <c r="AN199" s="13"/>
      <c r="AO199" s="13"/>
      <c r="AP199" s="13"/>
      <c r="AQ199" s="6"/>
      <c r="AR199" s="13"/>
      <c r="AS199" s="5"/>
      <c r="AT199" s="5"/>
      <c r="AU199" s="5"/>
      <c r="AV199" s="5"/>
      <c r="AW199" s="8"/>
    </row>
    <row r="200" spans="1:49" ht="15">
      <c r="A200" s="22"/>
      <c r="B200" s="22"/>
      <c r="C200" s="22"/>
      <c r="D200" s="22"/>
      <c r="E200" s="22"/>
      <c r="F200" s="22"/>
      <c r="G200" s="22"/>
      <c r="H200" s="22"/>
      <c r="I200" s="22"/>
      <c r="J200" s="49"/>
      <c r="K200" s="49"/>
      <c r="L200" s="49"/>
      <c r="M200" s="49"/>
      <c r="N200" s="49"/>
      <c r="O200" s="49"/>
      <c r="P200" s="49"/>
      <c r="Q200" s="49"/>
      <c r="R200" s="49"/>
      <c r="S200" s="49"/>
      <c r="T200" s="49"/>
      <c r="U200" s="49"/>
      <c r="V200" s="49"/>
      <c r="W200" s="49"/>
      <c r="X200" s="49"/>
      <c r="Y200" s="49"/>
      <c r="Z200" s="49"/>
      <c r="AA200" s="49"/>
      <c r="AB200" s="49"/>
      <c r="AC200" s="49"/>
      <c r="AD200" s="49"/>
      <c r="AE200" s="49"/>
      <c r="AF200" s="49"/>
      <c r="AG200" s="49"/>
      <c r="AH200" s="49"/>
      <c r="AI200" s="49"/>
      <c r="AJ200" s="49"/>
      <c r="AK200" s="49"/>
      <c r="AL200" s="49"/>
      <c r="AM200" s="49"/>
      <c r="AN200" s="49"/>
      <c r="AO200" s="49"/>
      <c r="AP200" s="49"/>
      <c r="AQ200" s="234"/>
      <c r="AR200" s="49"/>
      <c r="AS200" s="49"/>
      <c r="AT200" s="49"/>
      <c r="AU200" s="49"/>
      <c r="AV200" s="49"/>
      <c r="AW200" s="49"/>
    </row>
    <row r="201" spans="1:49" ht="15">
      <c r="A201" s="22"/>
      <c r="B201" s="22"/>
      <c r="C201" s="22"/>
      <c r="D201" s="22"/>
      <c r="E201" s="22" t="s">
        <v>1092</v>
      </c>
      <c r="F201" s="22"/>
      <c r="G201" s="22" t="s">
        <v>300</v>
      </c>
      <c r="H201" s="22"/>
      <c r="I201" s="22"/>
      <c r="J201" s="49"/>
      <c r="K201" s="49"/>
      <c r="L201" s="49"/>
      <c r="M201" s="49"/>
      <c r="N201" s="49"/>
      <c r="O201" s="49"/>
      <c r="P201" s="49"/>
      <c r="Q201" s="49"/>
      <c r="R201" s="49"/>
      <c r="S201" s="49"/>
      <c r="T201" s="49"/>
      <c r="U201" s="49"/>
      <c r="V201" s="49"/>
      <c r="W201" s="49"/>
      <c r="X201" s="49"/>
      <c r="Y201" s="49"/>
      <c r="Z201" s="49"/>
      <c r="AA201" s="49"/>
      <c r="AB201" s="49"/>
      <c r="AC201" s="49"/>
      <c r="AD201" s="49"/>
      <c r="AE201" s="49"/>
      <c r="AF201" s="49"/>
      <c r="AG201" s="49"/>
      <c r="AH201" s="8"/>
      <c r="AI201" s="8"/>
      <c r="AJ201" s="9"/>
      <c r="AK201" s="9"/>
      <c r="AL201" s="9"/>
      <c r="AM201" s="9"/>
      <c r="AN201" s="9"/>
      <c r="AO201" s="9"/>
      <c r="AP201" s="9"/>
      <c r="AQ201" s="10"/>
      <c r="AR201" s="9">
        <f ca="1">Revenue!AR19 * AR$17</f>
        <v>503.19150722520391</v>
      </c>
      <c r="AS201" s="9">
        <f ca="1">Revenue!AS19 * AS$17</f>
        <v>509.49110695272111</v>
      </c>
      <c r="AT201" s="9">
        <f ca="1">Revenue!AT19 * AT$17</f>
        <v>552.87245703359531</v>
      </c>
      <c r="AU201" s="9">
        <f ca="1">Revenue!AU19 * AU$17</f>
        <v>581.40682137635156</v>
      </c>
      <c r="AV201" s="9">
        <f ca="1">Revenue!AV19 * AV$17</f>
        <v>653.23953456512709</v>
      </c>
      <c r="AW201" s="49"/>
    </row>
    <row r="202" spans="1:49" ht="15">
      <c r="A202" s="22"/>
      <c r="B202" s="22"/>
      <c r="C202" s="22"/>
      <c r="D202" s="22"/>
      <c r="E202" s="22" t="s">
        <v>1093</v>
      </c>
      <c r="F202" s="22"/>
      <c r="G202" s="22" t="s">
        <v>300</v>
      </c>
      <c r="H202" s="22"/>
      <c r="I202" s="22"/>
      <c r="J202" s="49"/>
      <c r="K202" s="49"/>
      <c r="L202" s="49"/>
      <c r="M202" s="49"/>
      <c r="N202" s="49"/>
      <c r="O202" s="49"/>
      <c r="P202" s="49"/>
      <c r="Q202" s="49"/>
      <c r="R202" s="49"/>
      <c r="S202" s="49"/>
      <c r="T202" s="49"/>
      <c r="U202" s="49"/>
      <c r="V202" s="49"/>
      <c r="W202" s="49"/>
      <c r="X202" s="49"/>
      <c r="Y202" s="49"/>
      <c r="Z202" s="49"/>
      <c r="AA202" s="49"/>
      <c r="AB202" s="49"/>
      <c r="AC202" s="49"/>
      <c r="AD202" s="49"/>
      <c r="AE202" s="49"/>
      <c r="AF202" s="49"/>
      <c r="AG202" s="49"/>
      <c r="AH202" s="8"/>
      <c r="AI202" s="8"/>
      <c r="AJ202" s="9"/>
      <c r="AK202" s="9"/>
      <c r="AL202" s="9"/>
      <c r="AM202" s="9"/>
      <c r="AN202" s="9"/>
      <c r="AO202" s="9"/>
      <c r="AP202" s="9"/>
      <c r="AQ202" s="10"/>
      <c r="AR202" s="9">
        <f>InputSummary!AR151 * AR$17</f>
        <v>0.20895045000000007</v>
      </c>
      <c r="AS202" s="9">
        <f>InputSummary!AS151 * AS$17</f>
        <v>0.19273503000000003</v>
      </c>
      <c r="AT202" s="9">
        <f>InputSummary!AT151 * AT$17</f>
        <v>-1.1042080062295502E-15</v>
      </c>
      <c r="AU202" s="9">
        <f>InputSummary!AU151 * AU$17</f>
        <v>1.0133668589131862E-15</v>
      </c>
      <c r="AV202" s="9">
        <f>InputSummary!AV151 * AV$17</f>
        <v>9.5391703514746657E-16</v>
      </c>
      <c r="AW202" s="49"/>
    </row>
    <row r="203" spans="1:49" ht="15">
      <c r="A203" s="22"/>
      <c r="B203" s="22"/>
      <c r="C203" s="22"/>
      <c r="D203" s="22"/>
      <c r="E203" s="8" t="s">
        <v>1003</v>
      </c>
      <c r="F203" s="22"/>
      <c r="G203" s="8" t="str">
        <f>G169</f>
        <v>£m nominal</v>
      </c>
      <c r="H203" s="8"/>
      <c r="I203" s="8"/>
      <c r="J203" s="8"/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49"/>
      <c r="AH203" s="8"/>
      <c r="AI203" s="8"/>
      <c r="AJ203" s="8"/>
      <c r="AK203" s="8"/>
      <c r="AL203" s="122"/>
      <c r="AM203" s="8"/>
      <c r="AN203" s="8"/>
      <c r="AO203" s="8"/>
      <c r="AP203" s="8"/>
      <c r="AQ203" s="66"/>
      <c r="AR203" s="8">
        <f ca="1">AR169</f>
        <v>-65.788776949366977</v>
      </c>
      <c r="AS203" s="8">
        <f t="shared" ref="AS203:AV203" ca="1" si="50">AS169</f>
        <v>-70.213944505930641</v>
      </c>
      <c r="AT203" s="8">
        <f ca="1">AT169</f>
        <v>-77.418296559985293</v>
      </c>
      <c r="AU203" s="8">
        <f t="shared" ca="1" si="50"/>
        <v>-87.493552479497083</v>
      </c>
      <c r="AV203" s="8">
        <f t="shared" ca="1" si="50"/>
        <v>-101.1991196021944</v>
      </c>
      <c r="AW203" s="49"/>
    </row>
    <row r="204" spans="1:49" ht="15">
      <c r="A204" s="22"/>
      <c r="B204" s="22"/>
      <c r="C204" s="22"/>
      <c r="D204" s="22"/>
      <c r="E204" s="8" t="s">
        <v>1004</v>
      </c>
      <c r="F204" s="22"/>
      <c r="G204" s="8" t="str">
        <f>G170</f>
        <v>£m nominal</v>
      </c>
      <c r="H204" s="22"/>
      <c r="I204" s="22"/>
      <c r="J204" s="49"/>
      <c r="K204" s="49"/>
      <c r="L204" s="49"/>
      <c r="M204" s="49"/>
      <c r="N204" s="49"/>
      <c r="O204" s="49"/>
      <c r="P204" s="49"/>
      <c r="Q204" s="49"/>
      <c r="R204" s="49"/>
      <c r="S204" s="49"/>
      <c r="T204" s="49"/>
      <c r="U204" s="49"/>
      <c r="V204" s="49"/>
      <c r="W204" s="49"/>
      <c r="X204" s="49"/>
      <c r="Y204" s="49"/>
      <c r="Z204" s="49"/>
      <c r="AA204" s="49"/>
      <c r="AB204" s="49"/>
      <c r="AC204" s="49"/>
      <c r="AD204" s="49"/>
      <c r="AE204" s="49"/>
      <c r="AF204" s="49"/>
      <c r="AG204" s="49"/>
      <c r="AH204" s="8"/>
      <c r="AI204" s="8"/>
      <c r="AJ204" s="8"/>
      <c r="AK204" s="8"/>
      <c r="AL204" s="122"/>
      <c r="AM204" s="8"/>
      <c r="AN204" s="8"/>
      <c r="AO204" s="8"/>
      <c r="AP204" s="8"/>
      <c r="AQ204" s="66"/>
      <c r="AR204" s="8">
        <f t="shared" ref="AR204:AV204" ca="1" si="51">AR170</f>
        <v>-19.454353269326859</v>
      </c>
      <c r="AS204" s="8">
        <f t="shared" ca="1" si="51"/>
        <v>-11.897795974563911</v>
      </c>
      <c r="AT204" s="8">
        <f t="shared" ca="1" si="51"/>
        <v>-15.368785639188372</v>
      </c>
      <c r="AU204" s="8">
        <f t="shared" ca="1" si="51"/>
        <v>-10.840100924508496</v>
      </c>
      <c r="AV204" s="8">
        <f t="shared" ca="1" si="51"/>
        <v>-10.504196410992979</v>
      </c>
      <c r="AW204" s="49"/>
    </row>
    <row r="205" spans="1:49" ht="15">
      <c r="A205" s="22"/>
      <c r="B205" s="22"/>
      <c r="C205" s="22"/>
      <c r="D205" s="22"/>
      <c r="E205" s="22" t="s">
        <v>1094</v>
      </c>
      <c r="F205" s="22"/>
      <c r="G205" s="22" t="s">
        <v>300</v>
      </c>
      <c r="H205" s="8"/>
      <c r="I205" s="8"/>
      <c r="J205" s="8"/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49"/>
      <c r="AH205" s="8"/>
      <c r="AI205" s="8"/>
      <c r="AJ205" s="9"/>
      <c r="AK205" s="9"/>
      <c r="AL205" s="9"/>
      <c r="AM205" s="9"/>
      <c r="AN205" s="9"/>
      <c r="AO205" s="9"/>
      <c r="AP205" s="9"/>
      <c r="AQ205" s="10"/>
      <c r="AR205" s="9">
        <f ca="1">-TaxPools!AR50 * AR$17</f>
        <v>-201.50233377681965</v>
      </c>
      <c r="AS205" s="9">
        <f ca="1">-TaxPools!AS50 * AS$17</f>
        <v>-191.67838407989029</v>
      </c>
      <c r="AT205" s="9">
        <f ca="1">-TaxPools!AT50 * AT$17</f>
        <v>-217.99808621966412</v>
      </c>
      <c r="AU205" s="9">
        <f ca="1">-TaxPools!AU50 * AU$17</f>
        <v>-230.35795062921125</v>
      </c>
      <c r="AV205" s="9">
        <f ca="1">-TaxPools!AV50 * AV$17</f>
        <v>-279.34607140263597</v>
      </c>
      <c r="AW205" s="49"/>
    </row>
    <row r="206" spans="1:49" ht="15.75">
      <c r="A206" s="22"/>
      <c r="B206" s="22"/>
      <c r="C206" s="22"/>
      <c r="D206" s="22"/>
      <c r="E206" s="22" t="s">
        <v>1095</v>
      </c>
      <c r="F206" s="22"/>
      <c r="G206" s="22" t="s">
        <v>300</v>
      </c>
      <c r="H206" s="8"/>
      <c r="I206" s="280"/>
      <c r="J206" s="8"/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9"/>
      <c r="AK206" s="9"/>
      <c r="AL206" s="9"/>
      <c r="AM206" s="9"/>
      <c r="AN206" s="9"/>
      <c r="AO206" s="9"/>
      <c r="AP206" s="9"/>
      <c r="AQ206" s="10"/>
      <c r="AR206" s="9">
        <f ca="1">-TaxPools!AR112</f>
        <v>-94.114122762381243</v>
      </c>
      <c r="AS206" s="9">
        <f ca="1">-TaxPools!AS112</f>
        <v>-99.90052723082141</v>
      </c>
      <c r="AT206" s="9">
        <f ca="1">-TaxPools!AT112</f>
        <v>-109.07160266936238</v>
      </c>
      <c r="AU206" s="9">
        <f ca="1">-TaxPools!AU112</f>
        <v>-113.98351314991713</v>
      </c>
      <c r="AV206" s="9">
        <f ca="1">-TaxPools!AV112</f>
        <v>-129.13920492434784</v>
      </c>
      <c r="AW206" s="49"/>
    </row>
    <row r="207" spans="1:49" ht="15">
      <c r="A207" s="22"/>
      <c r="B207" s="22"/>
      <c r="C207" s="22"/>
      <c r="D207" s="22"/>
      <c r="E207" s="22" t="s">
        <v>1096</v>
      </c>
      <c r="F207" s="22"/>
      <c r="G207" s="22" t="s">
        <v>300</v>
      </c>
      <c r="H207" s="8"/>
      <c r="I207" s="22"/>
      <c r="J207" s="8"/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432"/>
      <c r="AK207" s="432"/>
      <c r="AL207" s="432"/>
      <c r="AM207" s="432"/>
      <c r="AN207" s="432"/>
      <c r="AO207" s="432"/>
      <c r="AP207" s="432"/>
      <c r="AQ207" s="534"/>
      <c r="AR207" s="432">
        <f ca="1">SUM(AR201:AR206)</f>
        <v>122.54087091730912</v>
      </c>
      <c r="AS207" s="432">
        <f ca="1">SUM(AS201:AS206)</f>
        <v>135.99319019151488</v>
      </c>
      <c r="AT207" s="432">
        <f ca="1">SUM(AT201:AT206)</f>
        <v>133.01568594539515</v>
      </c>
      <c r="AU207" s="432">
        <f ca="1">SUM(AU201:AU206)</f>
        <v>138.73170419321758</v>
      </c>
      <c r="AV207" s="432">
        <f ca="1">SUM(AV201:AV206)</f>
        <v>133.05094222495586</v>
      </c>
      <c r="AW207" s="49"/>
    </row>
    <row r="208" spans="1:49" ht="15">
      <c r="A208" s="22"/>
      <c r="B208" s="22"/>
      <c r="C208" s="22"/>
      <c r="D208" s="22"/>
      <c r="E208" s="22"/>
      <c r="F208" s="22"/>
      <c r="G208" s="22"/>
      <c r="H208" s="8"/>
      <c r="I208" s="22"/>
      <c r="J208" s="8"/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66"/>
      <c r="AR208" s="8"/>
      <c r="AS208" s="8"/>
      <c r="AT208" s="8"/>
      <c r="AU208" s="8"/>
      <c r="AV208" s="8"/>
      <c r="AW208" s="49"/>
    </row>
    <row r="209" spans="1:49" ht="15">
      <c r="A209" s="22"/>
      <c r="B209" s="22"/>
      <c r="C209" s="29" t="s">
        <v>1089</v>
      </c>
      <c r="D209" s="29"/>
      <c r="E209" s="29"/>
      <c r="F209" s="29"/>
      <c r="G209" s="29"/>
      <c r="H209" s="29"/>
      <c r="I209" s="29"/>
      <c r="J209" s="29"/>
      <c r="K209" s="29"/>
      <c r="L209" s="29"/>
      <c r="M209" s="29"/>
      <c r="N209" s="29"/>
      <c r="O209" s="29"/>
      <c r="P209" s="29"/>
      <c r="Q209" s="29"/>
      <c r="R209" s="29"/>
      <c r="S209" s="29"/>
      <c r="T209" s="29"/>
      <c r="U209" s="29"/>
      <c r="V209" s="29"/>
      <c r="W209" s="29"/>
      <c r="X209" s="29"/>
      <c r="Y209" s="29"/>
      <c r="Z209" s="29"/>
      <c r="AA209" s="29"/>
      <c r="AB209" s="29"/>
      <c r="AC209" s="29"/>
      <c r="AD209" s="29"/>
      <c r="AE209" s="29"/>
      <c r="AF209" s="29"/>
      <c r="AG209" s="29"/>
      <c r="AH209" s="29"/>
      <c r="AI209" s="29"/>
      <c r="AJ209" s="29"/>
      <c r="AK209" s="29"/>
      <c r="AL209" s="29"/>
      <c r="AM209" s="29"/>
      <c r="AN209" s="29"/>
      <c r="AO209" s="29"/>
      <c r="AP209" s="29"/>
      <c r="AQ209" s="30"/>
      <c r="AR209" s="29"/>
      <c r="AS209" s="29"/>
      <c r="AT209" s="29"/>
      <c r="AU209" s="29"/>
      <c r="AV209" s="29"/>
      <c r="AW209" s="49"/>
    </row>
    <row r="210" spans="1:49" ht="15">
      <c r="A210" s="22"/>
      <c r="B210" s="22"/>
      <c r="C210" s="22"/>
      <c r="D210" s="22"/>
      <c r="E210" s="22"/>
      <c r="F210" s="22"/>
      <c r="G210" s="22"/>
      <c r="H210" s="8"/>
      <c r="I210" s="22"/>
      <c r="J210" s="8"/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66"/>
      <c r="AR210" s="8"/>
      <c r="AS210" s="8"/>
      <c r="AT210" s="8"/>
      <c r="AU210" s="8"/>
      <c r="AV210" s="8"/>
      <c r="AW210" s="49"/>
    </row>
    <row r="211" spans="1:49" ht="15">
      <c r="A211" s="22"/>
      <c r="B211" s="22"/>
      <c r="C211" s="22"/>
      <c r="D211" s="98" t="s">
        <v>1097</v>
      </c>
      <c r="E211" s="98"/>
      <c r="F211" s="98"/>
      <c r="G211" s="98"/>
      <c r="H211" s="98"/>
      <c r="I211" s="98"/>
      <c r="J211" s="98"/>
      <c r="K211" s="98"/>
      <c r="L211" s="98"/>
      <c r="M211" s="98"/>
      <c r="N211" s="98"/>
      <c r="O211" s="98"/>
      <c r="P211" s="98"/>
      <c r="Q211" s="98"/>
      <c r="R211" s="98"/>
      <c r="S211" s="98"/>
      <c r="T211" s="98"/>
      <c r="U211" s="98"/>
      <c r="V211" s="98"/>
      <c r="W211" s="98"/>
      <c r="X211" s="98"/>
      <c r="Y211" s="98"/>
      <c r="Z211" s="98"/>
      <c r="AA211" s="98"/>
      <c r="AB211" s="98"/>
      <c r="AC211" s="98"/>
      <c r="AD211" s="98"/>
      <c r="AE211" s="98"/>
      <c r="AF211" s="98"/>
      <c r="AG211" s="98"/>
      <c r="AH211" s="98"/>
      <c r="AI211" s="98"/>
      <c r="AJ211" s="98"/>
      <c r="AK211" s="98"/>
      <c r="AL211" s="98"/>
      <c r="AM211" s="98"/>
      <c r="AN211" s="98"/>
      <c r="AO211" s="98"/>
      <c r="AP211" s="98"/>
      <c r="AQ211" s="235"/>
      <c r="AR211" s="98"/>
      <c r="AS211" s="98"/>
      <c r="AT211" s="98"/>
      <c r="AU211" s="98"/>
      <c r="AV211" s="98"/>
      <c r="AW211" s="49"/>
    </row>
    <row r="212" spans="1:49" ht="15">
      <c r="A212" s="22"/>
      <c r="B212" s="22"/>
      <c r="C212" s="22"/>
      <c r="D212" s="22"/>
      <c r="E212" s="22"/>
      <c r="F212" s="22"/>
      <c r="G212" s="22"/>
      <c r="H212" s="22"/>
      <c r="I212" s="22"/>
      <c r="J212" s="22"/>
      <c r="K212" s="22"/>
      <c r="L212" s="22"/>
      <c r="M212" s="22"/>
      <c r="N212" s="22"/>
      <c r="O212" s="22"/>
      <c r="P212" s="22"/>
      <c r="Q212" s="22"/>
      <c r="R212" s="22"/>
      <c r="S212" s="22"/>
      <c r="T212" s="22"/>
      <c r="U212" s="22"/>
      <c r="V212" s="22"/>
      <c r="W212" s="22"/>
      <c r="X212" s="22"/>
      <c r="Y212" s="22"/>
      <c r="Z212" s="22"/>
      <c r="AA212" s="22"/>
      <c r="AB212" s="22"/>
      <c r="AC212" s="22"/>
      <c r="AD212" s="22"/>
      <c r="AE212" s="22"/>
      <c r="AF212" s="22"/>
      <c r="AG212" s="22"/>
      <c r="AH212" s="22"/>
      <c r="AI212" s="22"/>
      <c r="AJ212" s="22"/>
      <c r="AK212" s="22"/>
      <c r="AL212" s="22"/>
      <c r="AM212" s="22"/>
      <c r="AN212" s="22"/>
      <c r="AO212" s="22"/>
      <c r="AP212" s="22"/>
      <c r="AQ212" s="236"/>
      <c r="AR212" s="22"/>
      <c r="AS212" s="22"/>
      <c r="AT212" s="22"/>
      <c r="AU212" s="22"/>
      <c r="AV212" s="22"/>
      <c r="AW212" s="22"/>
    </row>
    <row r="213" spans="1:49" ht="15">
      <c r="A213" s="22"/>
      <c r="B213" s="22"/>
      <c r="C213" s="22"/>
      <c r="D213" s="22"/>
      <c r="E213" s="135" t="s">
        <v>1098</v>
      </c>
      <c r="F213" s="22"/>
      <c r="G213" s="22" t="s">
        <v>300</v>
      </c>
      <c r="H213" s="22"/>
      <c r="I213" s="22"/>
      <c r="J213" s="22"/>
      <c r="K213" s="22"/>
      <c r="L213" s="22"/>
      <c r="M213" s="22"/>
      <c r="N213" s="22"/>
      <c r="O213" s="22"/>
      <c r="P213" s="22"/>
      <c r="Q213" s="22"/>
      <c r="R213" s="22"/>
      <c r="S213" s="22"/>
      <c r="T213" s="22"/>
      <c r="U213" s="22"/>
      <c r="V213" s="22"/>
      <c r="W213" s="22"/>
      <c r="X213" s="22"/>
      <c r="Y213" s="22"/>
      <c r="Z213" s="22"/>
      <c r="AA213" s="22"/>
      <c r="AB213" s="22"/>
      <c r="AC213" s="22"/>
      <c r="AD213" s="22"/>
      <c r="AE213" s="22"/>
      <c r="AF213" s="22"/>
      <c r="AG213" s="22"/>
      <c r="AH213" s="22"/>
      <c r="AI213" s="22"/>
      <c r="AJ213" s="80"/>
      <c r="AK213" s="80"/>
      <c r="AL213" s="80"/>
      <c r="AM213" s="80"/>
      <c r="AN213" s="80"/>
      <c r="AO213" s="80"/>
      <c r="AP213" s="80"/>
      <c r="AQ213" s="218"/>
      <c r="AR213" s="80">
        <f>InputSummary!AR277</f>
        <v>0</v>
      </c>
      <c r="AS213" s="80">
        <f>InputSummary!AS277</f>
        <v>0</v>
      </c>
      <c r="AT213" s="80">
        <f>InputSummary!AT277</f>
        <v>0</v>
      </c>
      <c r="AU213" s="80">
        <f>InputSummary!AU277</f>
        <v>0</v>
      </c>
      <c r="AV213" s="80">
        <f>InputSummary!AV277</f>
        <v>0</v>
      </c>
      <c r="AW213" s="22"/>
    </row>
    <row r="214" spans="1:49" ht="15">
      <c r="A214" s="22"/>
      <c r="B214" s="22"/>
      <c r="C214" s="22"/>
      <c r="D214" s="22"/>
      <c r="E214" s="22"/>
      <c r="F214" s="22"/>
      <c r="G214" s="22"/>
      <c r="H214" s="22"/>
      <c r="I214" s="22"/>
      <c r="J214" s="22"/>
      <c r="K214" s="22"/>
      <c r="L214" s="22"/>
      <c r="M214" s="22"/>
      <c r="N214" s="22"/>
      <c r="O214" s="22"/>
      <c r="P214" s="22"/>
      <c r="Q214" s="22"/>
      <c r="R214" s="22"/>
      <c r="S214" s="22"/>
      <c r="T214" s="22"/>
      <c r="U214" s="22"/>
      <c r="V214" s="22"/>
      <c r="W214" s="22"/>
      <c r="X214" s="22"/>
      <c r="Y214" s="22"/>
      <c r="Z214" s="22"/>
      <c r="AA214" s="22"/>
      <c r="AB214" s="22"/>
      <c r="AC214" s="22"/>
      <c r="AD214" s="22"/>
      <c r="AE214" s="22"/>
      <c r="AF214" s="22"/>
      <c r="AG214" s="22"/>
      <c r="AH214" s="22"/>
      <c r="AI214" s="22"/>
      <c r="AJ214" s="9"/>
      <c r="AK214" s="22"/>
      <c r="AL214" s="22"/>
      <c r="AM214" s="22"/>
      <c r="AN214" s="22"/>
      <c r="AO214" s="22"/>
      <c r="AP214" s="22"/>
      <c r="AQ214" s="236"/>
      <c r="AR214" s="22"/>
      <c r="AS214" s="22"/>
      <c r="AT214" s="22"/>
      <c r="AU214" s="22"/>
      <c r="AV214" s="22"/>
      <c r="AW214" s="22"/>
    </row>
    <row r="215" spans="1:49" ht="15">
      <c r="A215" s="22"/>
      <c r="B215" s="22"/>
      <c r="C215" s="22"/>
      <c r="D215" s="22"/>
      <c r="E215" s="8" t="s">
        <v>1099</v>
      </c>
      <c r="F215" s="22"/>
      <c r="G215" s="22" t="s">
        <v>300</v>
      </c>
      <c r="H215" s="22"/>
      <c r="I215" s="22"/>
      <c r="J215" s="22"/>
      <c r="K215" s="22"/>
      <c r="L215" s="22"/>
      <c r="M215" s="22"/>
      <c r="N215" s="22"/>
      <c r="O215" s="22"/>
      <c r="P215" s="22"/>
      <c r="Q215" s="22"/>
      <c r="R215" s="22"/>
      <c r="S215" s="22"/>
      <c r="T215" s="22"/>
      <c r="U215" s="22"/>
      <c r="V215" s="22"/>
      <c r="W215" s="22"/>
      <c r="X215" s="22"/>
      <c r="Y215" s="22"/>
      <c r="Z215" s="22"/>
      <c r="AA215" s="22"/>
      <c r="AB215" s="22"/>
      <c r="AC215" s="22"/>
      <c r="AD215" s="22"/>
      <c r="AE215" s="22"/>
      <c r="AF215" s="22"/>
      <c r="AG215" s="22"/>
      <c r="AH215" s="22"/>
      <c r="AI215" s="22"/>
      <c r="AJ215" s="8"/>
      <c r="AK215" s="8"/>
      <c r="AL215" s="8"/>
      <c r="AM215" s="8"/>
      <c r="AN215" s="8"/>
      <c r="AO215" s="8"/>
      <c r="AP215" s="8"/>
      <c r="AQ215" s="66"/>
      <c r="AR215" s="8">
        <f>AQ220 + (AR213 * AR12)</f>
        <v>0</v>
      </c>
      <c r="AS215" s="8">
        <f ca="1">AR220 + (AS213 * AS12)</f>
        <v>0</v>
      </c>
      <c r="AT215" s="8">
        <f ca="1">AS220 + (AT213 * AT12)</f>
        <v>0</v>
      </c>
      <c r="AU215" s="8">
        <f ca="1">AT220 + (AU213 * AU12)</f>
        <v>0</v>
      </c>
      <c r="AV215" s="8">
        <f ca="1">AU220 + (AV213 * AV12)</f>
        <v>0</v>
      </c>
      <c r="AW215" s="22"/>
    </row>
    <row r="216" spans="1:49" ht="15">
      <c r="A216" s="22"/>
      <c r="B216" s="22"/>
      <c r="C216" s="22"/>
      <c r="D216" s="22"/>
      <c r="E216" s="8" t="s">
        <v>1100</v>
      </c>
      <c r="F216" s="22"/>
      <c r="G216" s="22" t="s">
        <v>300</v>
      </c>
      <c r="H216" s="22"/>
      <c r="I216" s="22"/>
      <c r="J216" s="22"/>
      <c r="K216" s="22"/>
      <c r="L216" s="22"/>
      <c r="M216" s="22"/>
      <c r="N216" s="22"/>
      <c r="O216" s="22"/>
      <c r="P216" s="22"/>
      <c r="Q216" s="22"/>
      <c r="R216" s="22"/>
      <c r="S216" s="22"/>
      <c r="T216" s="22"/>
      <c r="U216" s="22"/>
      <c r="V216" s="22"/>
      <c r="W216" s="22"/>
      <c r="X216" s="22"/>
      <c r="Y216" s="22"/>
      <c r="Z216" s="22"/>
      <c r="AA216" s="22"/>
      <c r="AB216" s="22"/>
      <c r="AC216" s="22"/>
      <c r="AD216" s="22"/>
      <c r="AE216" s="22"/>
      <c r="AF216" s="22"/>
      <c r="AG216" s="22"/>
      <c r="AH216" s="22"/>
      <c r="AI216" s="22"/>
      <c r="AJ216" s="8"/>
      <c r="AK216" s="8"/>
      <c r="AL216" s="8"/>
      <c r="AM216" s="8"/>
      <c r="AN216" s="8"/>
      <c r="AO216" s="8"/>
      <c r="AP216" s="8"/>
      <c r="AQ216" s="66"/>
      <c r="AR216" s="8">
        <f ca="1">MIN(AR207,0)</f>
        <v>0</v>
      </c>
      <c r="AS216" s="8">
        <f ca="1">MIN(AS207,0)</f>
        <v>0</v>
      </c>
      <c r="AT216" s="8">
        <f ca="1">MIN(AT207,0)</f>
        <v>0</v>
      </c>
      <c r="AU216" s="8">
        <f ca="1">MIN(AU207,0)</f>
        <v>0</v>
      </c>
      <c r="AV216" s="8">
        <f ca="1">MIN(AV207,0)</f>
        <v>0</v>
      </c>
      <c r="AW216" s="22"/>
    </row>
    <row r="217" spans="1:49" ht="15">
      <c r="A217" s="209"/>
      <c r="B217" s="209"/>
      <c r="C217" s="209"/>
      <c r="D217" s="22"/>
      <c r="E217" s="8" t="s">
        <v>1101</v>
      </c>
      <c r="F217" s="22"/>
      <c r="G217" s="22" t="s">
        <v>300</v>
      </c>
      <c r="H217" s="22"/>
      <c r="I217" s="135"/>
      <c r="J217" s="22"/>
      <c r="K217" s="22"/>
      <c r="L217" s="22"/>
      <c r="M217" s="22"/>
      <c r="N217" s="22"/>
      <c r="O217" s="22"/>
      <c r="P217" s="22"/>
      <c r="Q217" s="22"/>
      <c r="R217" s="22"/>
      <c r="S217" s="22"/>
      <c r="T217" s="22"/>
      <c r="U217" s="22"/>
      <c r="V217" s="22"/>
      <c r="W217" s="22"/>
      <c r="X217" s="22"/>
      <c r="Y217" s="22"/>
      <c r="Z217" s="22"/>
      <c r="AA217" s="22"/>
      <c r="AB217" s="22"/>
      <c r="AC217" s="22"/>
      <c r="AD217" s="22"/>
      <c r="AE217" s="22"/>
      <c r="AF217" s="22"/>
      <c r="AG217" s="22"/>
      <c r="AH217" s="22"/>
      <c r="AI217" s="22"/>
      <c r="AJ217" s="8"/>
      <c r="AK217" s="8"/>
      <c r="AL217" s="8"/>
      <c r="AM217" s="8"/>
      <c r="AN217" s="8"/>
      <c r="AO217" s="8"/>
      <c r="AP217" s="8"/>
      <c r="AQ217" s="66"/>
      <c r="AR217" s="8">
        <f ca="1">-AR333</f>
        <v>0</v>
      </c>
      <c r="AS217" s="8">
        <f ca="1">-AS333</f>
        <v>0</v>
      </c>
      <c r="AT217" s="8">
        <f ca="1">-AT333</f>
        <v>0</v>
      </c>
      <c r="AU217" s="8">
        <f ca="1">-AU333</f>
        <v>0</v>
      </c>
      <c r="AV217" s="8">
        <f ca="1">-AV333</f>
        <v>0</v>
      </c>
      <c r="AW217" s="22"/>
    </row>
    <row r="218" spans="1:49" ht="15">
      <c r="A218" s="22"/>
      <c r="B218" s="22"/>
      <c r="C218" s="22"/>
      <c r="D218" s="22"/>
      <c r="E218" s="8" t="s">
        <v>1102</v>
      </c>
      <c r="F218" s="22"/>
      <c r="G218" s="22" t="s">
        <v>300</v>
      </c>
      <c r="H218" s="22"/>
      <c r="I218" s="22"/>
      <c r="J218" s="22"/>
      <c r="K218" s="22"/>
      <c r="L218" s="22"/>
      <c r="M218" s="22"/>
      <c r="N218" s="22"/>
      <c r="O218" s="22"/>
      <c r="P218" s="22"/>
      <c r="Q218" s="22"/>
      <c r="R218" s="22"/>
      <c r="S218" s="22"/>
      <c r="T218" s="22"/>
      <c r="U218" s="22"/>
      <c r="V218" s="22"/>
      <c r="W218" s="22"/>
      <c r="X218" s="22"/>
      <c r="Y218" s="22"/>
      <c r="Z218" s="22"/>
      <c r="AA218" s="22"/>
      <c r="AB218" s="22"/>
      <c r="AC218" s="22"/>
      <c r="AD218" s="22"/>
      <c r="AE218" s="22"/>
      <c r="AF218" s="22"/>
      <c r="AG218" s="22"/>
      <c r="AH218" s="22"/>
      <c r="AI218" s="22"/>
      <c r="AJ218" s="8"/>
      <c r="AK218" s="8"/>
      <c r="AL218" s="8"/>
      <c r="AM218" s="8"/>
      <c r="AN218" s="8"/>
      <c r="AO218" s="8"/>
      <c r="AP218" s="8"/>
      <c r="AQ218" s="66"/>
      <c r="AR218" s="8">
        <f ca="1">AR299</f>
        <v>-64.978617051913261</v>
      </c>
      <c r="AS218" s="8">
        <f t="shared" ref="AS218:AV218" ca="1" si="52">AS299</f>
        <v>-91.408653637690705</v>
      </c>
      <c r="AT218" s="8">
        <f t="shared" ca="1" si="52"/>
        <v>-124.03304964907969</v>
      </c>
      <c r="AU218" s="8">
        <f t="shared" ca="1" si="52"/>
        <v>-133.46504978382052</v>
      </c>
      <c r="AV218" s="8">
        <f t="shared" ca="1" si="52"/>
        <v>-127.33358495073152</v>
      </c>
      <c r="AW218" s="22"/>
    </row>
    <row r="219" spans="1:49" ht="15">
      <c r="A219" s="22"/>
      <c r="B219" s="22"/>
      <c r="C219" s="22"/>
      <c r="D219" s="22"/>
      <c r="E219" s="22" t="s">
        <v>1096</v>
      </c>
      <c r="F219" s="22"/>
      <c r="G219" s="22" t="s">
        <v>300</v>
      </c>
      <c r="H219" s="22"/>
      <c r="I219" s="22"/>
      <c r="J219" s="22"/>
      <c r="K219" s="22"/>
      <c r="L219" s="22"/>
      <c r="M219" s="22"/>
      <c r="N219" s="22"/>
      <c r="O219" s="22"/>
      <c r="P219" s="22"/>
      <c r="Q219" s="22"/>
      <c r="R219" s="22"/>
      <c r="S219" s="22"/>
      <c r="T219" s="22"/>
      <c r="U219" s="22"/>
      <c r="V219" s="22"/>
      <c r="W219" s="22"/>
      <c r="X219" s="22"/>
      <c r="Y219" s="22"/>
      <c r="Z219" s="22"/>
      <c r="AA219" s="22"/>
      <c r="AB219" s="22"/>
      <c r="AC219" s="22"/>
      <c r="AD219" s="22"/>
      <c r="AE219" s="22"/>
      <c r="AF219" s="22"/>
      <c r="AG219" s="22"/>
      <c r="AH219" s="22"/>
      <c r="AI219" s="22"/>
      <c r="AJ219" s="8"/>
      <c r="AK219" s="8"/>
      <c r="AL219" s="8"/>
      <c r="AM219" s="8"/>
      <c r="AN219" s="8"/>
      <c r="AO219" s="8"/>
      <c r="AP219" s="8"/>
      <c r="AQ219" s="66"/>
      <c r="AR219" s="8">
        <f ca="1">IF(AR207 &gt;= 0, MIN(AR207, -(AR215 + AR217 + AR218)), 0)</f>
        <v>64.978617051913261</v>
      </c>
      <c r="AS219" s="8">
        <f ca="1">IF(AS207 &gt;= 0, MIN(AS207, -(AS215 + AS217 + AS218)), 0)</f>
        <v>91.408653637690705</v>
      </c>
      <c r="AT219" s="8">
        <f ca="1">IF(AT207 &gt;= 0, MIN(AT207, -(AT215 + AT217 + AT218)), 0)</f>
        <v>124.03304964907969</v>
      </c>
      <c r="AU219" s="8">
        <f ca="1">IF(AU207 &gt;= 0, MIN(AU207, -(AU215 + AU217 + AU218)), 0)</f>
        <v>133.46504978382052</v>
      </c>
      <c r="AV219" s="8">
        <f ca="1">IF(AV207 &gt;= 0, MIN(AV207, -(AV215 + AV217 + AV218)), 0)</f>
        <v>127.33358495073152</v>
      </c>
      <c r="AW219" s="22"/>
    </row>
    <row r="220" spans="1:49" ht="15">
      <c r="A220" s="22"/>
      <c r="B220" s="22"/>
      <c r="C220" s="22"/>
      <c r="D220" s="22"/>
      <c r="E220" s="8" t="s">
        <v>1103</v>
      </c>
      <c r="F220" s="22"/>
      <c r="G220" s="22" t="s">
        <v>300</v>
      </c>
      <c r="H220" s="22"/>
      <c r="I220" s="22"/>
      <c r="J220" s="22"/>
      <c r="K220" s="22"/>
      <c r="L220" s="22"/>
      <c r="M220" s="22"/>
      <c r="N220" s="22"/>
      <c r="O220" s="22"/>
      <c r="P220" s="22"/>
      <c r="Q220" s="22"/>
      <c r="R220" s="22"/>
      <c r="S220" s="22"/>
      <c r="T220" s="22"/>
      <c r="U220" s="22"/>
      <c r="V220" s="22"/>
      <c r="W220" s="22"/>
      <c r="X220" s="22"/>
      <c r="Y220" s="22"/>
      <c r="Z220" s="22"/>
      <c r="AA220" s="22"/>
      <c r="AB220" s="22"/>
      <c r="AC220" s="22"/>
      <c r="AD220" s="22"/>
      <c r="AE220" s="22"/>
      <c r="AF220" s="22"/>
      <c r="AG220" s="22"/>
      <c r="AH220" s="22"/>
      <c r="AI220" s="22"/>
      <c r="AJ220" s="432"/>
      <c r="AK220" s="432"/>
      <c r="AL220" s="432"/>
      <c r="AM220" s="432"/>
      <c r="AN220" s="432"/>
      <c r="AO220" s="432"/>
      <c r="AP220" s="432"/>
      <c r="AQ220" s="534"/>
      <c r="AR220" s="432">
        <f t="shared" ref="AR220:AU220" ca="1" si="53">SUM(AR215:AR219)</f>
        <v>0</v>
      </c>
      <c r="AS220" s="432">
        <f t="shared" ca="1" si="53"/>
        <v>0</v>
      </c>
      <c r="AT220" s="432">
        <f t="shared" ca="1" si="53"/>
        <v>0</v>
      </c>
      <c r="AU220" s="432">
        <f t="shared" ca="1" si="53"/>
        <v>0</v>
      </c>
      <c r="AV220" s="432">
        <f ca="1">SUM(AV215:AV219)</f>
        <v>0</v>
      </c>
      <c r="AW220" s="22"/>
    </row>
    <row r="221" spans="1:49" ht="15">
      <c r="A221" s="22"/>
      <c r="B221" s="22"/>
      <c r="C221" s="22"/>
      <c r="D221" s="22"/>
      <c r="E221" s="22"/>
      <c r="F221" s="22"/>
      <c r="G221" s="22"/>
      <c r="H221" s="22"/>
      <c r="I221" s="22"/>
      <c r="J221" s="22"/>
      <c r="K221" s="22"/>
      <c r="L221" s="22"/>
      <c r="M221" s="22"/>
      <c r="N221" s="22"/>
      <c r="O221" s="22"/>
      <c r="P221" s="22"/>
      <c r="Q221" s="22"/>
      <c r="R221" s="22"/>
      <c r="S221" s="22"/>
      <c r="T221" s="22"/>
      <c r="U221" s="22"/>
      <c r="V221" s="22"/>
      <c r="W221" s="22"/>
      <c r="X221" s="22"/>
      <c r="Y221" s="22"/>
      <c r="Z221" s="22"/>
      <c r="AA221" s="22"/>
      <c r="AB221" s="22"/>
      <c r="AC221" s="22"/>
      <c r="AD221" s="22"/>
      <c r="AE221" s="22"/>
      <c r="AF221" s="22"/>
      <c r="AG221" s="22"/>
      <c r="AH221" s="22"/>
      <c r="AI221" s="22"/>
      <c r="AJ221" s="22"/>
      <c r="AK221" s="22"/>
      <c r="AL221" s="22"/>
      <c r="AM221" s="22"/>
      <c r="AN221" s="22"/>
      <c r="AO221" s="22"/>
      <c r="AP221" s="22"/>
      <c r="AQ221" s="236"/>
      <c r="AR221" s="8"/>
      <c r="AS221" s="8"/>
      <c r="AT221" s="8"/>
      <c r="AU221" s="8"/>
      <c r="AV221" s="8"/>
      <c r="AW221" s="22"/>
    </row>
    <row r="222" spans="1:49" ht="15">
      <c r="A222" s="22"/>
      <c r="B222" s="22"/>
      <c r="C222" s="22"/>
      <c r="D222" s="98" t="s">
        <v>1104</v>
      </c>
      <c r="E222" s="98"/>
      <c r="F222" s="98"/>
      <c r="G222" s="98"/>
      <c r="H222" s="98"/>
      <c r="I222" s="98"/>
      <c r="J222" s="98"/>
      <c r="K222" s="98"/>
      <c r="L222" s="98"/>
      <c r="M222" s="98"/>
      <c r="N222" s="98"/>
      <c r="O222" s="98"/>
      <c r="P222" s="98"/>
      <c r="Q222" s="98"/>
      <c r="R222" s="98"/>
      <c r="S222" s="98"/>
      <c r="T222" s="98"/>
      <c r="U222" s="98"/>
      <c r="V222" s="98"/>
      <c r="W222" s="98"/>
      <c r="X222" s="98"/>
      <c r="Y222" s="98"/>
      <c r="Z222" s="98"/>
      <c r="AA222" s="98"/>
      <c r="AB222" s="98"/>
      <c r="AC222" s="98"/>
      <c r="AD222" s="98"/>
      <c r="AE222" s="98"/>
      <c r="AF222" s="98"/>
      <c r="AG222" s="98"/>
      <c r="AH222" s="98"/>
      <c r="AI222" s="98"/>
      <c r="AJ222" s="98"/>
      <c r="AK222" s="98"/>
      <c r="AL222" s="98"/>
      <c r="AM222" s="98"/>
      <c r="AN222" s="98"/>
      <c r="AO222" s="98"/>
      <c r="AP222" s="98"/>
      <c r="AQ222" s="235"/>
      <c r="AR222" s="98"/>
      <c r="AS222" s="98"/>
      <c r="AT222" s="98"/>
      <c r="AU222" s="98"/>
      <c r="AV222" s="98"/>
      <c r="AW222" s="22"/>
    </row>
    <row r="223" spans="1:49" ht="15">
      <c r="A223" s="8"/>
      <c r="B223" s="8"/>
      <c r="C223" s="8"/>
      <c r="D223" s="5" t="s">
        <v>1105</v>
      </c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5"/>
      <c r="AA223" s="5"/>
      <c r="AB223" s="5"/>
      <c r="AC223" s="5"/>
      <c r="AD223" s="5"/>
      <c r="AE223" s="5"/>
      <c r="AF223" s="13"/>
      <c r="AG223" s="13"/>
      <c r="AH223" s="13"/>
      <c r="AI223" s="13"/>
      <c r="AJ223" s="13"/>
      <c r="AK223" s="13"/>
      <c r="AL223" s="13"/>
      <c r="AM223" s="13"/>
      <c r="AN223" s="13"/>
      <c r="AO223" s="13"/>
      <c r="AP223" s="13"/>
      <c r="AQ223" s="6"/>
      <c r="AR223" s="13"/>
      <c r="AS223" s="5"/>
      <c r="AT223" s="5"/>
      <c r="AU223" s="5"/>
      <c r="AV223" s="5"/>
      <c r="AW223" s="8"/>
    </row>
    <row r="224" spans="1:49" ht="15">
      <c r="A224" s="8"/>
      <c r="B224" s="8"/>
      <c r="C224" s="8"/>
      <c r="D224" s="8"/>
      <c r="E224" s="8"/>
      <c r="F224" s="8"/>
      <c r="G224" s="8"/>
      <c r="H224" s="8"/>
      <c r="I224" s="8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66"/>
      <c r="AR224" s="8"/>
      <c r="AS224" s="8"/>
      <c r="AT224" s="8"/>
      <c r="AU224" s="8"/>
      <c r="AV224" s="8"/>
      <c r="AW224" s="8"/>
    </row>
    <row r="225" spans="1:49" ht="15">
      <c r="A225" s="8"/>
      <c r="B225" s="8"/>
      <c r="C225" s="8"/>
      <c r="D225" s="8"/>
      <c r="E225" s="22" t="s">
        <v>1106</v>
      </c>
      <c r="F225" s="22"/>
      <c r="G225" s="22" t="s">
        <v>300</v>
      </c>
      <c r="H225" s="8"/>
      <c r="I225" s="8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66"/>
      <c r="AR225" s="8">
        <f ca="1">MAX( AR207 - AR219, 0)</f>
        <v>57.56225386539586</v>
      </c>
      <c r="AS225" s="8">
        <f ca="1">MAX( AS207 - AS219, 0)</f>
        <v>44.584536553824179</v>
      </c>
      <c r="AT225" s="8">
        <f ca="1">MAX( AT207 - AT219, 0)</f>
        <v>8.9826362963154622</v>
      </c>
      <c r="AU225" s="8">
        <f ca="1">MAX( AU207 - AU219, 0)</f>
        <v>5.2666544093970629</v>
      </c>
      <c r="AV225" s="8">
        <f ca="1">MAX( AV207 - AV219, 0)</f>
        <v>5.7173572742243408</v>
      </c>
      <c r="AW225" s="8"/>
    </row>
    <row r="226" spans="1:49" ht="15">
      <c r="A226" s="8"/>
      <c r="B226" s="8"/>
      <c r="C226" s="8"/>
      <c r="D226" s="8"/>
      <c r="E226" s="8" t="s">
        <v>332</v>
      </c>
      <c r="F226" s="22"/>
      <c r="G226" s="8" t="s">
        <v>208</v>
      </c>
      <c r="H226" s="8"/>
      <c r="I226" s="8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  <c r="AA226" s="8"/>
      <c r="AB226" s="8"/>
      <c r="AC226" s="8"/>
      <c r="AD226" s="8"/>
      <c r="AE226" s="8"/>
      <c r="AF226" s="8"/>
      <c r="AG226" s="8"/>
      <c r="AH226" s="8"/>
      <c r="AI226" s="8"/>
      <c r="AJ226" s="124"/>
      <c r="AK226" s="124"/>
      <c r="AL226" s="124"/>
      <c r="AM226" s="124"/>
      <c r="AN226" s="124"/>
      <c r="AO226" s="124"/>
      <c r="AP226" s="124"/>
      <c r="AQ226" s="237"/>
      <c r="AR226" s="528">
        <f>InputSummary!AR263</f>
        <v>0.25</v>
      </c>
      <c r="AS226" s="124">
        <f>InputSummary!AS263</f>
        <v>0.25</v>
      </c>
      <c r="AT226" s="124">
        <f>InputSummary!AT263</f>
        <v>0.25</v>
      </c>
      <c r="AU226" s="124">
        <f>InputSummary!AU263</f>
        <v>0.25</v>
      </c>
      <c r="AV226" s="124">
        <f>InputSummary!AV263</f>
        <v>0.25</v>
      </c>
      <c r="AW226" s="8"/>
    </row>
    <row r="227" spans="1:49" ht="15">
      <c r="A227" s="22"/>
      <c r="B227" s="22"/>
      <c r="C227" s="22"/>
      <c r="D227" s="22"/>
      <c r="E227" s="22" t="s">
        <v>1107</v>
      </c>
      <c r="F227" s="22"/>
      <c r="G227" s="22" t="s">
        <v>300</v>
      </c>
      <c r="H227" s="22"/>
      <c r="I227" s="22"/>
      <c r="J227" s="22"/>
      <c r="K227" s="22"/>
      <c r="L227" s="22"/>
      <c r="M227" s="22"/>
      <c r="N227" s="22"/>
      <c r="O227" s="22"/>
      <c r="P227" s="22"/>
      <c r="Q227" s="22"/>
      <c r="R227" s="22"/>
      <c r="S227" s="22"/>
      <c r="T227" s="22"/>
      <c r="U227" s="22"/>
      <c r="V227" s="22"/>
      <c r="W227" s="22"/>
      <c r="X227" s="22"/>
      <c r="Y227" s="22"/>
      <c r="Z227" s="22"/>
      <c r="AA227" s="22"/>
      <c r="AB227" s="22"/>
      <c r="AC227" s="22"/>
      <c r="AD227" s="22"/>
      <c r="AE227" s="22"/>
      <c r="AF227" s="22"/>
      <c r="AG227" s="22"/>
      <c r="AH227" s="22"/>
      <c r="AI227" s="22"/>
      <c r="AJ227" s="8"/>
      <c r="AK227" s="8"/>
      <c r="AL227" s="122"/>
      <c r="AM227" s="8"/>
      <c r="AN227" s="8"/>
      <c r="AO227" s="8"/>
      <c r="AP227" s="8"/>
      <c r="AQ227" s="66"/>
      <c r="AR227" s="8">
        <f t="shared" ref="AR227:AV227" ca="1" si="54">AR225 * AR226</f>
        <v>14.390563466348965</v>
      </c>
      <c r="AS227" s="8">
        <f t="shared" ca="1" si="54"/>
        <v>11.146134138456045</v>
      </c>
      <c r="AT227" s="8">
        <f t="shared" ca="1" si="54"/>
        <v>2.2456590740788656</v>
      </c>
      <c r="AU227" s="8">
        <f t="shared" ca="1" si="54"/>
        <v>1.3166636023492657</v>
      </c>
      <c r="AV227" s="8">
        <f t="shared" ca="1" si="54"/>
        <v>1.4293393185560852</v>
      </c>
      <c r="AW227" s="22"/>
    </row>
    <row r="228" spans="1:49" ht="15">
      <c r="A228" s="22"/>
      <c r="B228" s="22"/>
      <c r="C228" s="22"/>
      <c r="D228" s="22"/>
      <c r="E228" s="22"/>
      <c r="F228" s="22"/>
      <c r="G228" s="22"/>
      <c r="H228" s="22"/>
      <c r="I228" s="22"/>
      <c r="J228" s="22"/>
      <c r="K228" s="22"/>
      <c r="L228" s="22"/>
      <c r="M228" s="22"/>
      <c r="N228" s="22"/>
      <c r="O228" s="22"/>
      <c r="P228" s="22"/>
      <c r="Q228" s="22"/>
      <c r="R228" s="22"/>
      <c r="S228" s="22"/>
      <c r="T228" s="22"/>
      <c r="U228" s="22"/>
      <c r="V228" s="22"/>
      <c r="W228" s="22"/>
      <c r="X228" s="22"/>
      <c r="Y228" s="22"/>
      <c r="Z228" s="22"/>
      <c r="AA228" s="22"/>
      <c r="AB228" s="22"/>
      <c r="AC228" s="22"/>
      <c r="AD228" s="22"/>
      <c r="AE228" s="22"/>
      <c r="AF228" s="22"/>
      <c r="AG228" s="22"/>
      <c r="AH228" s="22"/>
      <c r="AI228" s="22"/>
      <c r="AJ228" s="22"/>
      <c r="AK228" s="22"/>
      <c r="AL228" s="22"/>
      <c r="AM228" s="22"/>
      <c r="AN228" s="22"/>
      <c r="AO228" s="22"/>
      <c r="AP228" s="22"/>
      <c r="AQ228" s="236"/>
      <c r="AR228" s="14"/>
      <c r="AS228" s="8"/>
      <c r="AT228" s="8"/>
      <c r="AU228" s="8"/>
      <c r="AV228" s="8"/>
      <c r="AW228" s="22"/>
    </row>
    <row r="229" spans="1:49" ht="15">
      <c r="A229" s="22"/>
      <c r="B229" s="22"/>
      <c r="C229" s="22"/>
      <c r="D229" s="22"/>
      <c r="E229" s="8" t="s">
        <v>1108</v>
      </c>
      <c r="F229" s="22"/>
      <c r="G229" s="8" t="s">
        <v>96</v>
      </c>
      <c r="H229" s="22"/>
      <c r="I229" s="22"/>
      <c r="J229" s="22"/>
      <c r="K229" s="22"/>
      <c r="L229" s="22"/>
      <c r="M229" s="22"/>
      <c r="N229" s="22"/>
      <c r="O229" s="22"/>
      <c r="P229" s="22"/>
      <c r="Q229" s="22"/>
      <c r="R229" s="22"/>
      <c r="S229" s="22"/>
      <c r="T229" s="22"/>
      <c r="U229" s="22"/>
      <c r="V229" s="22"/>
      <c r="W229" s="22"/>
      <c r="X229" s="22"/>
      <c r="Y229" s="22"/>
      <c r="Z229" s="22"/>
      <c r="AA229" s="22"/>
      <c r="AB229" s="22"/>
      <c r="AC229" s="22"/>
      <c r="AD229" s="22"/>
      <c r="AE229" s="22"/>
      <c r="AF229" s="22"/>
      <c r="AG229" s="22"/>
      <c r="AH229" s="22"/>
      <c r="AI229" s="22"/>
      <c r="AJ229" s="14"/>
      <c r="AK229" s="14"/>
      <c r="AL229" s="14"/>
      <c r="AM229" s="14"/>
      <c r="AN229" s="14"/>
      <c r="AO229" s="14"/>
      <c r="AP229" s="14"/>
      <c r="AQ229" s="51"/>
      <c r="AR229" s="14">
        <f t="shared" ref="AR229:AU229" si="55">1 / (1 - AR226)</f>
        <v>1.3333333333333333</v>
      </c>
      <c r="AS229" s="14">
        <f t="shared" si="55"/>
        <v>1.3333333333333333</v>
      </c>
      <c r="AT229" s="14">
        <f t="shared" si="55"/>
        <v>1.3333333333333333</v>
      </c>
      <c r="AU229" s="14">
        <f t="shared" si="55"/>
        <v>1.3333333333333333</v>
      </c>
      <c r="AV229" s="14">
        <f>1 / (1 - AV226)</f>
        <v>1.3333333333333333</v>
      </c>
      <c r="AW229" s="22"/>
    </row>
    <row r="230" spans="1:49" ht="15">
      <c r="A230" s="22"/>
      <c r="B230" s="22"/>
      <c r="C230" s="22"/>
      <c r="D230" s="22"/>
      <c r="E230" s="22"/>
      <c r="F230" s="22"/>
      <c r="G230" s="22"/>
      <c r="H230" s="22"/>
      <c r="I230" s="22"/>
      <c r="J230" s="22"/>
      <c r="K230" s="22"/>
      <c r="L230" s="22"/>
      <c r="M230" s="22"/>
      <c r="N230" s="22"/>
      <c r="O230" s="22"/>
      <c r="P230" s="22"/>
      <c r="Q230" s="22"/>
      <c r="R230" s="22"/>
      <c r="S230" s="22"/>
      <c r="T230" s="22"/>
      <c r="U230" s="22"/>
      <c r="V230" s="22"/>
      <c r="W230" s="22"/>
      <c r="X230" s="22"/>
      <c r="Y230" s="22"/>
      <c r="Z230" s="22"/>
      <c r="AA230" s="22"/>
      <c r="AB230" s="22"/>
      <c r="AC230" s="22"/>
      <c r="AD230" s="22"/>
      <c r="AE230" s="22"/>
      <c r="AF230" s="22"/>
      <c r="AG230" s="22"/>
      <c r="AH230" s="22"/>
      <c r="AI230" s="22"/>
      <c r="AJ230" s="22"/>
      <c r="AK230" s="22"/>
      <c r="AL230" s="22"/>
      <c r="AM230" s="22"/>
      <c r="AN230" s="22"/>
      <c r="AO230" s="22"/>
      <c r="AP230" s="22"/>
      <c r="AQ230" s="236"/>
      <c r="AR230" s="14"/>
      <c r="AS230" s="8"/>
      <c r="AT230" s="8"/>
      <c r="AU230" s="8"/>
      <c r="AV230" s="8"/>
      <c r="AW230" s="22"/>
    </row>
    <row r="231" spans="1:49" ht="15">
      <c r="A231" s="22"/>
      <c r="B231" s="22"/>
      <c r="C231" s="22"/>
      <c r="D231" s="22"/>
      <c r="E231" s="3" t="s">
        <v>1104</v>
      </c>
      <c r="F231" s="22"/>
      <c r="G231" s="22" t="s">
        <v>300</v>
      </c>
      <c r="H231" s="22"/>
      <c r="I231" s="22"/>
      <c r="J231" s="22"/>
      <c r="K231" s="22"/>
      <c r="L231" s="22"/>
      <c r="M231" s="22"/>
      <c r="N231" s="22"/>
      <c r="O231" s="22"/>
      <c r="P231" s="22"/>
      <c r="Q231" s="22"/>
      <c r="R231" s="22"/>
      <c r="S231" s="22"/>
      <c r="T231" s="22"/>
      <c r="U231" s="22"/>
      <c r="V231" s="22"/>
      <c r="W231" s="22"/>
      <c r="X231" s="22"/>
      <c r="Y231" s="22"/>
      <c r="Z231" s="22"/>
      <c r="AA231" s="22"/>
      <c r="AB231" s="22"/>
      <c r="AC231" s="22"/>
      <c r="AD231" s="22"/>
      <c r="AE231" s="22"/>
      <c r="AF231" s="22"/>
      <c r="AG231" s="22"/>
      <c r="AH231" s="22"/>
      <c r="AI231" s="22"/>
      <c r="AJ231" s="539"/>
      <c r="AK231" s="539"/>
      <c r="AL231" s="539"/>
      <c r="AM231" s="539"/>
      <c r="AN231" s="539"/>
      <c r="AO231" s="539"/>
      <c r="AP231" s="539"/>
      <c r="AQ231" s="386"/>
      <c r="AR231" s="539">
        <f t="shared" ref="AR231:AU231" ca="1" si="56">AR227 * AR229</f>
        <v>19.187417955131952</v>
      </c>
      <c r="AS231" s="539">
        <f t="shared" ca="1" si="56"/>
        <v>14.86151218460806</v>
      </c>
      <c r="AT231" s="539">
        <f t="shared" ca="1" si="56"/>
        <v>2.9942120987718206</v>
      </c>
      <c r="AU231" s="539">
        <f t="shared" ca="1" si="56"/>
        <v>1.7555514697990209</v>
      </c>
      <c r="AV231" s="539">
        <f ca="1">AV227 * AV229</f>
        <v>1.9057857580747801</v>
      </c>
      <c r="AW231" s="22"/>
    </row>
    <row r="232" spans="1:49" ht="15">
      <c r="A232" s="22"/>
      <c r="B232" s="22"/>
      <c r="C232" s="22"/>
      <c r="D232" s="22"/>
      <c r="E232" s="22"/>
      <c r="F232" s="22"/>
      <c r="G232" s="22"/>
      <c r="H232" s="22"/>
      <c r="I232" s="22"/>
      <c r="J232" s="22"/>
      <c r="K232" s="22"/>
      <c r="L232" s="22"/>
      <c r="M232" s="22"/>
      <c r="N232" s="22"/>
      <c r="O232" s="22"/>
      <c r="P232" s="22"/>
      <c r="Q232" s="22"/>
      <c r="R232" s="22"/>
      <c r="S232" s="22"/>
      <c r="T232" s="22"/>
      <c r="U232" s="22"/>
      <c r="V232" s="22"/>
      <c r="W232" s="22"/>
      <c r="X232" s="22"/>
      <c r="Y232" s="22"/>
      <c r="Z232" s="22"/>
      <c r="AA232" s="22"/>
      <c r="AB232" s="22"/>
      <c r="AC232" s="22"/>
      <c r="AD232" s="22"/>
      <c r="AE232" s="22"/>
      <c r="AF232" s="22"/>
      <c r="AG232" s="22"/>
      <c r="AH232" s="22"/>
      <c r="AI232" s="22"/>
      <c r="AJ232" s="22"/>
      <c r="AK232" s="22"/>
      <c r="AL232" s="22"/>
      <c r="AM232" s="22"/>
      <c r="AN232" s="22"/>
      <c r="AO232" s="22"/>
      <c r="AP232" s="22"/>
      <c r="AQ232" s="236"/>
      <c r="AR232" s="14"/>
      <c r="AS232" s="8"/>
      <c r="AT232" s="8"/>
      <c r="AU232" s="8"/>
      <c r="AV232" s="8"/>
      <c r="AW232" s="22"/>
    </row>
    <row r="233" spans="1:49" ht="15">
      <c r="A233" s="22"/>
      <c r="B233" s="22"/>
      <c r="C233" s="22"/>
      <c r="D233" s="98" t="s">
        <v>1089</v>
      </c>
      <c r="E233" s="98"/>
      <c r="F233" s="98"/>
      <c r="G233" s="98"/>
      <c r="H233" s="98"/>
      <c r="I233" s="98"/>
      <c r="J233" s="98"/>
      <c r="K233" s="98"/>
      <c r="L233" s="98"/>
      <c r="M233" s="98"/>
      <c r="N233" s="98"/>
      <c r="O233" s="98"/>
      <c r="P233" s="98"/>
      <c r="Q233" s="98"/>
      <c r="R233" s="98"/>
      <c r="S233" s="98"/>
      <c r="T233" s="98"/>
      <c r="U233" s="98"/>
      <c r="V233" s="98"/>
      <c r="W233" s="98"/>
      <c r="X233" s="98"/>
      <c r="Y233" s="98"/>
      <c r="Z233" s="98"/>
      <c r="AA233" s="98"/>
      <c r="AB233" s="98"/>
      <c r="AC233" s="98"/>
      <c r="AD233" s="98"/>
      <c r="AE233" s="98"/>
      <c r="AF233" s="98"/>
      <c r="AG233" s="98"/>
      <c r="AH233" s="98"/>
      <c r="AI233" s="98"/>
      <c r="AJ233" s="98"/>
      <c r="AK233" s="98"/>
      <c r="AL233" s="98"/>
      <c r="AM233" s="98"/>
      <c r="AN233" s="98"/>
      <c r="AO233" s="98"/>
      <c r="AP233" s="98"/>
      <c r="AQ233" s="235"/>
      <c r="AR233" s="469"/>
      <c r="AS233" s="98"/>
      <c r="AT233" s="98"/>
      <c r="AU233" s="98"/>
      <c r="AV233" s="98"/>
      <c r="AW233" s="22"/>
    </row>
    <row r="234" spans="1:49" ht="15">
      <c r="A234" s="22"/>
      <c r="B234" s="22"/>
      <c r="C234" s="22"/>
      <c r="D234" s="22"/>
      <c r="E234" s="22"/>
      <c r="F234" s="22"/>
      <c r="G234" s="22"/>
      <c r="H234" s="22"/>
      <c r="I234" s="22"/>
      <c r="J234" s="22"/>
      <c r="K234" s="22"/>
      <c r="L234" s="22"/>
      <c r="M234" s="22"/>
      <c r="N234" s="22"/>
      <c r="O234" s="22"/>
      <c r="P234" s="22"/>
      <c r="Q234" s="22"/>
      <c r="R234" s="22"/>
      <c r="S234" s="22"/>
      <c r="T234" s="22"/>
      <c r="U234" s="22"/>
      <c r="V234" s="22"/>
      <c r="W234" s="22"/>
      <c r="X234" s="22"/>
      <c r="Y234" s="22"/>
      <c r="Z234" s="22"/>
      <c r="AA234" s="22"/>
      <c r="AB234" s="22"/>
      <c r="AC234" s="22"/>
      <c r="AD234" s="22"/>
      <c r="AE234" s="22"/>
      <c r="AF234" s="22"/>
      <c r="AG234" s="22"/>
      <c r="AH234" s="22"/>
      <c r="AI234" s="22"/>
      <c r="AJ234" s="8"/>
      <c r="AK234" s="8"/>
      <c r="AL234" s="8"/>
      <c r="AM234" s="8"/>
      <c r="AN234" s="8"/>
      <c r="AO234" s="8"/>
      <c r="AP234" s="8"/>
      <c r="AQ234" s="66"/>
      <c r="AR234" s="14"/>
      <c r="AS234" s="8"/>
      <c r="AT234" s="8"/>
      <c r="AU234" s="8"/>
      <c r="AV234" s="8"/>
      <c r="AW234" s="22"/>
    </row>
    <row r="235" spans="1:49" ht="15">
      <c r="A235" s="3"/>
      <c r="B235" s="3"/>
      <c r="C235" s="3"/>
      <c r="D235" s="3"/>
      <c r="E235" s="3" t="s">
        <v>1104</v>
      </c>
      <c r="F235" s="3"/>
      <c r="G235" s="22" t="s">
        <v>300</v>
      </c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8"/>
      <c r="AK235" s="8"/>
      <c r="AL235" s="8"/>
      <c r="AM235" s="8"/>
      <c r="AN235" s="8"/>
      <c r="AO235" s="8"/>
      <c r="AP235" s="8"/>
      <c r="AQ235" s="66"/>
      <c r="AR235" s="8">
        <f t="shared" ref="AR235:AU235" ca="1" si="57">AR231</f>
        <v>19.187417955131952</v>
      </c>
      <c r="AS235" s="8">
        <f t="shared" ca="1" si="57"/>
        <v>14.86151218460806</v>
      </c>
      <c r="AT235" s="8">
        <f t="shared" ca="1" si="57"/>
        <v>2.9942120987718206</v>
      </c>
      <c r="AU235" s="8">
        <f t="shared" ca="1" si="57"/>
        <v>1.7555514697990209</v>
      </c>
      <c r="AV235" s="8">
        <f ca="1">AV231</f>
        <v>1.9057857580747801</v>
      </c>
      <c r="AW235" s="3"/>
    </row>
    <row r="236" spans="1:49" ht="15">
      <c r="A236" s="209"/>
      <c r="B236" s="22"/>
      <c r="C236" s="22"/>
      <c r="D236" s="22"/>
      <c r="E236" s="8" t="s">
        <v>1109</v>
      </c>
      <c r="F236" s="22"/>
      <c r="G236" s="22" t="s">
        <v>300</v>
      </c>
      <c r="H236" s="8"/>
      <c r="I236" s="22"/>
      <c r="J236" s="8"/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66"/>
      <c r="AR236" s="14">
        <f t="shared" ref="AR236:AV236" ca="1" si="58">AR307</f>
        <v>0</v>
      </c>
      <c r="AS236" s="8">
        <f t="shared" ca="1" si="58"/>
        <v>0</v>
      </c>
      <c r="AT236" s="8">
        <f t="shared" ca="1" si="58"/>
        <v>0</v>
      </c>
      <c r="AU236" s="8">
        <f t="shared" ca="1" si="58"/>
        <v>0</v>
      </c>
      <c r="AV236" s="8">
        <f t="shared" ca="1" si="58"/>
        <v>0</v>
      </c>
      <c r="AW236" s="49"/>
    </row>
    <row r="237" spans="1:49" ht="15">
      <c r="A237" s="22"/>
      <c r="B237" s="22"/>
      <c r="C237" s="22"/>
      <c r="D237" s="22"/>
      <c r="E237" s="3" t="s">
        <v>1089</v>
      </c>
      <c r="F237" s="22"/>
      <c r="G237" s="22" t="s">
        <v>300</v>
      </c>
      <c r="H237" s="22"/>
      <c r="I237" s="22"/>
      <c r="J237" s="22"/>
      <c r="K237" s="22"/>
      <c r="L237" s="22"/>
      <c r="M237" s="22"/>
      <c r="N237" s="22"/>
      <c r="O237" s="22"/>
      <c r="P237" s="22"/>
      <c r="Q237" s="22"/>
      <c r="R237" s="22"/>
      <c r="S237" s="22"/>
      <c r="T237" s="22"/>
      <c r="U237" s="22"/>
      <c r="V237" s="22"/>
      <c r="W237" s="22"/>
      <c r="X237" s="22"/>
      <c r="Y237" s="22"/>
      <c r="Z237" s="22"/>
      <c r="AA237" s="22"/>
      <c r="AB237" s="22"/>
      <c r="AC237" s="22"/>
      <c r="AD237" s="22"/>
      <c r="AE237" s="22"/>
      <c r="AF237" s="22"/>
      <c r="AG237" s="22"/>
      <c r="AH237" s="22"/>
      <c r="AI237" s="22"/>
      <c r="AJ237" s="527"/>
      <c r="AK237" s="527"/>
      <c r="AL237" s="527"/>
      <c r="AM237" s="527"/>
      <c r="AN237" s="527"/>
      <c r="AO237" s="527"/>
      <c r="AP237" s="527"/>
      <c r="AQ237" s="532"/>
      <c r="AR237" s="527">
        <f t="shared" ref="AR237:AU237" ca="1" si="59">AR235+AR236</f>
        <v>19.187417955131952</v>
      </c>
      <c r="AS237" s="527">
        <f t="shared" ca="1" si="59"/>
        <v>14.86151218460806</v>
      </c>
      <c r="AT237" s="527">
        <f t="shared" ca="1" si="59"/>
        <v>2.9942120987718206</v>
      </c>
      <c r="AU237" s="527">
        <f t="shared" ca="1" si="59"/>
        <v>1.7555514697990209</v>
      </c>
      <c r="AV237" s="527">
        <f ca="1">AV235+AV236</f>
        <v>1.9057857580747801</v>
      </c>
      <c r="AW237" s="22"/>
    </row>
    <row r="238" spans="1:49" ht="15">
      <c r="A238" s="22"/>
      <c r="B238" s="22"/>
      <c r="C238" s="22"/>
      <c r="D238" s="22"/>
      <c r="E238" s="3" t="s">
        <v>326</v>
      </c>
      <c r="F238" s="22"/>
      <c r="G238" s="22" t="s">
        <v>300</v>
      </c>
      <c r="H238" s="22"/>
      <c r="I238" s="22"/>
      <c r="J238" s="22"/>
      <c r="K238" s="22"/>
      <c r="L238" s="22"/>
      <c r="M238" s="22"/>
      <c r="N238" s="22"/>
      <c r="O238" s="22"/>
      <c r="P238" s="22"/>
      <c r="Q238" s="22"/>
      <c r="R238" s="22"/>
      <c r="S238" s="22"/>
      <c r="T238" s="22"/>
      <c r="U238" s="22"/>
      <c r="V238" s="22"/>
      <c r="W238" s="22"/>
      <c r="X238" s="22"/>
      <c r="Y238" s="22"/>
      <c r="Z238" s="22"/>
      <c r="AA238" s="22"/>
      <c r="AB238" s="22"/>
      <c r="AC238" s="22"/>
      <c r="AD238" s="22"/>
      <c r="AE238" s="22"/>
      <c r="AF238" s="22"/>
      <c r="AG238" s="22"/>
      <c r="AH238" s="22"/>
      <c r="AI238" s="22"/>
      <c r="AJ238" s="9"/>
      <c r="AK238" s="9"/>
      <c r="AL238" s="93"/>
      <c r="AM238" s="9"/>
      <c r="AN238" s="9"/>
      <c r="AO238" s="9"/>
      <c r="AP238" s="9"/>
      <c r="AQ238" s="10"/>
      <c r="AR238" s="94">
        <f>InputSummary!AR284</f>
        <v>0</v>
      </c>
      <c r="AS238" s="9">
        <f>InputSummary!AS284</f>
        <v>0</v>
      </c>
      <c r="AT238" s="9">
        <f>InputSummary!AT284</f>
        <v>0</v>
      </c>
      <c r="AU238" s="9">
        <f>InputSummary!AU284</f>
        <v>0</v>
      </c>
      <c r="AV238" s="9">
        <f>InputSummary!AV284</f>
        <v>0</v>
      </c>
      <c r="AW238" s="22"/>
    </row>
    <row r="239" spans="1:49" ht="15">
      <c r="A239" s="22"/>
      <c r="B239" s="22"/>
      <c r="C239" s="22"/>
      <c r="D239" s="22"/>
      <c r="E239" s="3" t="s">
        <v>1110</v>
      </c>
      <c r="F239" s="22"/>
      <c r="G239" s="22" t="s">
        <v>300</v>
      </c>
      <c r="H239" s="22"/>
      <c r="I239" s="22"/>
      <c r="J239" s="22"/>
      <c r="K239" s="22"/>
      <c r="L239" s="22"/>
      <c r="M239" s="22"/>
      <c r="N239" s="22"/>
      <c r="O239" s="22"/>
      <c r="P239" s="22"/>
      <c r="Q239" s="22"/>
      <c r="R239" s="22"/>
      <c r="S239" s="22"/>
      <c r="T239" s="22"/>
      <c r="U239" s="22"/>
      <c r="V239" s="22"/>
      <c r="W239" s="22"/>
      <c r="X239" s="22"/>
      <c r="Y239" s="22"/>
      <c r="Z239" s="22"/>
      <c r="AA239" s="22"/>
      <c r="AB239" s="22"/>
      <c r="AC239" s="22"/>
      <c r="AD239" s="22"/>
      <c r="AE239" s="22"/>
      <c r="AF239" s="22"/>
      <c r="AG239" s="22"/>
      <c r="AH239" s="22"/>
      <c r="AI239" s="22"/>
      <c r="AJ239" s="432"/>
      <c r="AK239" s="432"/>
      <c r="AL239" s="432"/>
      <c r="AM239" s="432"/>
      <c r="AN239" s="432"/>
      <c r="AO239" s="432"/>
      <c r="AP239" s="432"/>
      <c r="AQ239" s="534"/>
      <c r="AR239" s="432">
        <f t="shared" ref="AR239:AU239" ca="1" si="60">SUM(AR237:AR238)</f>
        <v>19.187417955131952</v>
      </c>
      <c r="AS239" s="432">
        <f t="shared" ca="1" si="60"/>
        <v>14.86151218460806</v>
      </c>
      <c r="AT239" s="432">
        <f t="shared" ca="1" si="60"/>
        <v>2.9942120987718206</v>
      </c>
      <c r="AU239" s="432">
        <f t="shared" ca="1" si="60"/>
        <v>1.7555514697990209</v>
      </c>
      <c r="AV239" s="432">
        <f ca="1">SUM(AV237:AV238)</f>
        <v>1.9057857580747801</v>
      </c>
      <c r="AW239" s="22"/>
    </row>
    <row r="240" spans="1:49" ht="15">
      <c r="A240" s="130"/>
      <c r="B240" s="130"/>
      <c r="C240" s="78"/>
      <c r="D240" s="78"/>
      <c r="E240" s="135" t="s">
        <v>1111</v>
      </c>
      <c r="F240" s="130"/>
      <c r="G240" s="130" t="s">
        <v>101</v>
      </c>
      <c r="H240" s="130"/>
      <c r="I240" s="130"/>
      <c r="J240" s="149"/>
      <c r="K240" s="149"/>
      <c r="L240" s="149"/>
      <c r="M240" s="149"/>
      <c r="N240" s="149"/>
      <c r="O240" s="149"/>
      <c r="P240" s="149"/>
      <c r="Q240" s="149"/>
      <c r="R240" s="149"/>
      <c r="S240" s="149"/>
      <c r="T240" s="149"/>
      <c r="U240" s="149"/>
      <c r="V240" s="149"/>
      <c r="W240" s="149"/>
      <c r="X240" s="149"/>
      <c r="Y240" s="149"/>
      <c r="Z240" s="149"/>
      <c r="AA240" s="130"/>
      <c r="AB240" s="130"/>
      <c r="AC240" s="130"/>
      <c r="AD240" s="130"/>
      <c r="AE240" s="130"/>
      <c r="AF240" s="130"/>
      <c r="AG240" s="130"/>
      <c r="AH240" s="130"/>
      <c r="AI240" s="130"/>
      <c r="AJ240" s="150"/>
      <c r="AK240" s="150"/>
      <c r="AL240" s="150"/>
      <c r="AM240" s="150"/>
      <c r="AN240" s="150"/>
      <c r="AO240" s="150"/>
      <c r="AP240" s="150"/>
      <c r="AQ240" s="233"/>
      <c r="AR240" s="150">
        <f t="shared" ref="AR240:AV240" ca="1" si="61">AR237 / AR$17</f>
        <v>14.982881685773133</v>
      </c>
      <c r="AS240" s="150">
        <f t="shared" ca="1" si="61"/>
        <v>11.243452525482279</v>
      </c>
      <c r="AT240" s="150">
        <f t="shared" ca="1" si="61"/>
        <v>2.1826289209888698</v>
      </c>
      <c r="AU240" s="150">
        <f t="shared" ca="1" si="61"/>
        <v>1.2501739815176329</v>
      </c>
      <c r="AV240" s="150">
        <f t="shared" ca="1" si="61"/>
        <v>1.3308372640332853</v>
      </c>
      <c r="AW240" s="130"/>
    </row>
    <row r="241" spans="1:49" ht="15">
      <c r="A241" s="130"/>
      <c r="B241" s="130"/>
      <c r="C241" s="78"/>
      <c r="D241" s="78"/>
      <c r="E241" s="135" t="s">
        <v>1112</v>
      </c>
      <c r="F241" s="130"/>
      <c r="G241" s="130" t="s">
        <v>101</v>
      </c>
      <c r="H241" s="130"/>
      <c r="I241" s="130"/>
      <c r="J241" s="149"/>
      <c r="K241" s="149"/>
      <c r="L241" s="149"/>
      <c r="M241" s="149"/>
      <c r="N241" s="149"/>
      <c r="O241" s="149"/>
      <c r="P241" s="149"/>
      <c r="Q241" s="149"/>
      <c r="R241" s="149"/>
      <c r="S241" s="149"/>
      <c r="T241" s="149"/>
      <c r="U241" s="149"/>
      <c r="V241" s="149"/>
      <c r="W241" s="149"/>
      <c r="X241" s="149"/>
      <c r="Y241" s="149"/>
      <c r="Z241" s="149"/>
      <c r="AA241" s="130"/>
      <c r="AB241" s="130"/>
      <c r="AC241" s="130"/>
      <c r="AD241" s="130"/>
      <c r="AE241" s="130"/>
      <c r="AF241" s="130"/>
      <c r="AG241" s="130"/>
      <c r="AH241" s="130"/>
      <c r="AI241" s="130"/>
      <c r="AJ241" s="150"/>
      <c r="AK241" s="150"/>
      <c r="AL241" s="150"/>
      <c r="AM241" s="150"/>
      <c r="AN241" s="150"/>
      <c r="AO241" s="150"/>
      <c r="AP241" s="150"/>
      <c r="AQ241" s="233"/>
      <c r="AR241" s="150">
        <f t="shared" ref="AR241:AV241" si="62">AR238 /  AR$17</f>
        <v>0</v>
      </c>
      <c r="AS241" s="150">
        <f t="shared" si="62"/>
        <v>0</v>
      </c>
      <c r="AT241" s="150">
        <f t="shared" si="62"/>
        <v>0</v>
      </c>
      <c r="AU241" s="150">
        <f t="shared" si="62"/>
        <v>0</v>
      </c>
      <c r="AV241" s="150">
        <f t="shared" si="62"/>
        <v>0</v>
      </c>
      <c r="AW241" s="130"/>
    </row>
    <row r="242" spans="1:49" ht="15">
      <c r="A242" s="22"/>
      <c r="B242" s="22"/>
      <c r="C242" s="22"/>
      <c r="D242" s="22"/>
      <c r="E242" s="3"/>
      <c r="F242" s="22"/>
      <c r="G242" s="22"/>
      <c r="H242" s="22"/>
      <c r="I242" s="22"/>
      <c r="J242" s="22"/>
      <c r="K242" s="22"/>
      <c r="L242" s="22"/>
      <c r="M242" s="22"/>
      <c r="N242" s="22"/>
      <c r="O242" s="22"/>
      <c r="P242" s="22"/>
      <c r="Q242" s="22"/>
      <c r="R242" s="22"/>
      <c r="S242" s="22"/>
      <c r="T242" s="22"/>
      <c r="U242" s="22"/>
      <c r="V242" s="22"/>
      <c r="W242" s="22"/>
      <c r="X242" s="22"/>
      <c r="Y242" s="22"/>
      <c r="Z242" s="22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36"/>
      <c r="AR242" s="31"/>
      <c r="AS242" s="31"/>
      <c r="AT242" s="31"/>
      <c r="AU242" s="31"/>
      <c r="AV242" s="31"/>
      <c r="AW242" s="22"/>
    </row>
    <row r="243" spans="1:49" ht="15">
      <c r="A243" s="22"/>
      <c r="B243" s="38" t="s">
        <v>1113</v>
      </c>
      <c r="C243" s="38"/>
      <c r="D243" s="38"/>
      <c r="E243" s="38"/>
      <c r="F243" s="38"/>
      <c r="G243" s="38"/>
      <c r="H243" s="38"/>
      <c r="I243" s="38"/>
      <c r="J243" s="38"/>
      <c r="K243" s="38"/>
      <c r="L243" s="38"/>
      <c r="M243" s="38"/>
      <c r="N243" s="38"/>
      <c r="O243" s="38"/>
      <c r="P243" s="38"/>
      <c r="Q243" s="38"/>
      <c r="R243" s="38"/>
      <c r="S243" s="38"/>
      <c r="T243" s="38"/>
      <c r="U243" s="38"/>
      <c r="V243" s="38"/>
      <c r="W243" s="38"/>
      <c r="X243" s="38"/>
      <c r="Y243" s="38"/>
      <c r="Z243" s="38"/>
      <c r="AA243" s="38"/>
      <c r="AB243" s="38"/>
      <c r="AC243" s="38"/>
      <c r="AD243" s="38"/>
      <c r="AE243" s="38"/>
      <c r="AF243" s="38"/>
      <c r="AG243" s="38"/>
      <c r="AH243" s="38"/>
      <c r="AI243" s="38"/>
      <c r="AJ243" s="38"/>
      <c r="AK243" s="38"/>
      <c r="AL243" s="38"/>
      <c r="AM243" s="38"/>
      <c r="AN243" s="38"/>
      <c r="AO243" s="38"/>
      <c r="AP243" s="38"/>
      <c r="AQ243" s="39"/>
      <c r="AR243" s="38"/>
      <c r="AS243" s="38"/>
      <c r="AT243" s="38"/>
      <c r="AU243" s="38"/>
      <c r="AV243" s="38"/>
      <c r="AW243" s="22"/>
    </row>
    <row r="244" spans="1:49" ht="15">
      <c r="A244" s="8"/>
      <c r="B244" s="8"/>
      <c r="C244" s="8"/>
      <c r="D244" s="8"/>
      <c r="E244" s="8"/>
      <c r="F244" s="8"/>
      <c r="G244" s="8"/>
      <c r="H244" s="8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8"/>
      <c r="AA244" s="8"/>
      <c r="AB244" s="8"/>
      <c r="AC244" s="8"/>
      <c r="AD244" s="8"/>
      <c r="AE244" s="8"/>
      <c r="AF244" s="8"/>
      <c r="AG244" s="8"/>
      <c r="AH244" s="8"/>
      <c r="AI244" s="106"/>
      <c r="AJ244" s="106"/>
      <c r="AK244" s="106"/>
      <c r="AL244" s="106"/>
      <c r="AM244" s="106"/>
      <c r="AN244" s="106"/>
      <c r="AO244" s="106"/>
      <c r="AP244" s="106"/>
      <c r="AQ244" s="107"/>
      <c r="AR244" s="8"/>
      <c r="AS244" s="8"/>
      <c r="AT244" s="8"/>
      <c r="AU244" s="8"/>
      <c r="AV244" s="8"/>
      <c r="AW244" s="22"/>
    </row>
    <row r="245" spans="1:49" ht="15">
      <c r="A245" s="8"/>
      <c r="B245" s="22"/>
      <c r="C245" s="125" t="s">
        <v>1090</v>
      </c>
      <c r="D245" s="125"/>
      <c r="E245" s="125"/>
      <c r="F245" s="125"/>
      <c r="G245" s="125"/>
      <c r="H245" s="125"/>
      <c r="I245" s="125"/>
      <c r="J245" s="125"/>
      <c r="K245" s="125"/>
      <c r="L245" s="125"/>
      <c r="M245" s="125"/>
      <c r="N245" s="125"/>
      <c r="O245" s="125"/>
      <c r="P245" s="125"/>
      <c r="Q245" s="125"/>
      <c r="R245" s="125"/>
      <c r="S245" s="125"/>
      <c r="T245" s="125"/>
      <c r="U245" s="125"/>
      <c r="V245" s="125"/>
      <c r="W245" s="125"/>
      <c r="X245" s="125"/>
      <c r="Y245" s="125"/>
      <c r="Z245" s="125"/>
      <c r="AA245" s="125"/>
      <c r="AB245" s="125"/>
      <c r="AC245" s="125"/>
      <c r="AD245" s="125"/>
      <c r="AE245" s="125"/>
      <c r="AF245" s="125"/>
      <c r="AG245" s="125"/>
      <c r="AH245" s="125"/>
      <c r="AI245" s="125"/>
      <c r="AJ245" s="125"/>
      <c r="AK245" s="125"/>
      <c r="AL245" s="125"/>
      <c r="AM245" s="125"/>
      <c r="AN245" s="125"/>
      <c r="AO245" s="125"/>
      <c r="AP245" s="125"/>
      <c r="AQ245" s="238"/>
      <c r="AR245" s="125"/>
      <c r="AS245" s="125"/>
      <c r="AT245" s="125"/>
      <c r="AU245" s="125"/>
      <c r="AV245" s="125"/>
      <c r="AW245" s="22"/>
    </row>
    <row r="246" spans="1:49" ht="15">
      <c r="A246" s="8"/>
      <c r="B246" s="22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"/>
      <c r="AA246" s="5"/>
      <c r="AB246" s="5"/>
      <c r="AC246" s="5"/>
      <c r="AD246" s="5"/>
      <c r="AE246" s="5"/>
      <c r="AF246" s="5"/>
      <c r="AG246" s="13"/>
      <c r="AH246" s="13"/>
      <c r="AI246" s="13"/>
      <c r="AJ246" s="13"/>
      <c r="AK246" s="13"/>
      <c r="AL246" s="13"/>
      <c r="AM246" s="13"/>
      <c r="AN246" s="13"/>
      <c r="AO246" s="13"/>
      <c r="AP246" s="13"/>
      <c r="AQ246" s="6"/>
      <c r="AR246" s="13"/>
      <c r="AS246" s="5"/>
      <c r="AT246" s="5"/>
      <c r="AU246" s="5"/>
      <c r="AV246" s="5"/>
      <c r="AW246" s="22"/>
    </row>
    <row r="247" spans="1:49" ht="15">
      <c r="A247" s="8"/>
      <c r="B247" s="22"/>
      <c r="C247" s="22"/>
      <c r="D247" s="22"/>
      <c r="E247" s="22"/>
      <c r="F247" s="22"/>
      <c r="G247" s="22"/>
      <c r="H247" s="22"/>
      <c r="I247" s="49"/>
      <c r="J247" s="49"/>
      <c r="K247" s="49"/>
      <c r="L247" s="49"/>
      <c r="M247" s="49"/>
      <c r="N247" s="49"/>
      <c r="O247" s="49"/>
      <c r="P247" s="49"/>
      <c r="Q247" s="49"/>
      <c r="R247" s="49"/>
      <c r="S247" s="49"/>
      <c r="T247" s="49"/>
      <c r="U247" s="49"/>
      <c r="V247" s="49"/>
      <c r="W247" s="49"/>
      <c r="X247" s="49"/>
      <c r="Y247" s="49"/>
      <c r="Z247" s="49"/>
      <c r="AA247" s="49"/>
      <c r="AB247" s="49"/>
      <c r="AC247" s="49"/>
      <c r="AD247" s="49"/>
      <c r="AE247" s="49"/>
      <c r="AF247" s="49"/>
      <c r="AG247" s="49"/>
      <c r="AH247" s="49"/>
      <c r="AI247" s="49"/>
      <c r="AJ247" s="49"/>
      <c r="AK247" s="49"/>
      <c r="AL247" s="49"/>
      <c r="AM247" s="49"/>
      <c r="AN247" s="49"/>
      <c r="AO247" s="49"/>
      <c r="AP247" s="49"/>
      <c r="AQ247" s="234"/>
      <c r="AR247" s="31"/>
      <c r="AS247" s="31"/>
      <c r="AT247" s="31"/>
      <c r="AU247" s="31"/>
      <c r="AV247" s="31"/>
      <c r="AW247" s="22"/>
    </row>
    <row r="248" spans="1:49" ht="15">
      <c r="A248" s="8"/>
      <c r="B248" s="8"/>
      <c r="C248" s="22"/>
      <c r="D248" s="22"/>
      <c r="E248" s="22" t="s">
        <v>1114</v>
      </c>
      <c r="F248" s="22"/>
      <c r="G248" s="22" t="s">
        <v>300</v>
      </c>
      <c r="H248" s="22"/>
      <c r="I248" s="49"/>
      <c r="J248" s="49"/>
      <c r="K248" s="49"/>
      <c r="L248" s="49"/>
      <c r="M248" s="49"/>
      <c r="N248" s="49"/>
      <c r="O248" s="49"/>
      <c r="P248" s="49"/>
      <c r="Q248" s="49"/>
      <c r="R248" s="49"/>
      <c r="S248" s="49"/>
      <c r="T248" s="49"/>
      <c r="U248" s="49"/>
      <c r="V248" s="49"/>
      <c r="W248" s="49"/>
      <c r="X248" s="49"/>
      <c r="Y248" s="49"/>
      <c r="Z248" s="49"/>
      <c r="AA248" s="49"/>
      <c r="AB248" s="49"/>
      <c r="AC248" s="49"/>
      <c r="AD248" s="49"/>
      <c r="AE248" s="49"/>
      <c r="AF248" s="49"/>
      <c r="AG248" s="49"/>
      <c r="AH248" s="49"/>
      <c r="AI248" s="8"/>
      <c r="AJ248" s="8"/>
      <c r="AK248" s="8"/>
      <c r="AL248" s="8"/>
      <c r="AM248" s="8"/>
      <c r="AN248" s="8"/>
      <c r="AO248" s="8"/>
      <c r="AP248" s="8"/>
      <c r="AQ248" s="66"/>
      <c r="AR248" s="8">
        <f t="shared" ref="AR248:AV249" ca="1" si="63">AR201</f>
        <v>503.19150722520391</v>
      </c>
      <c r="AS248" s="8">
        <f t="shared" ca="1" si="63"/>
        <v>509.49110695272111</v>
      </c>
      <c r="AT248" s="8">
        <f t="shared" ca="1" si="63"/>
        <v>552.87245703359531</v>
      </c>
      <c r="AU248" s="8">
        <f t="shared" ca="1" si="63"/>
        <v>581.40682137635156</v>
      </c>
      <c r="AV248" s="8">
        <f t="shared" ca="1" si="63"/>
        <v>653.23953456512709</v>
      </c>
      <c r="AW248" s="22"/>
    </row>
    <row r="249" spans="1:49" ht="15">
      <c r="A249" s="8"/>
      <c r="B249" s="8"/>
      <c r="C249" s="22"/>
      <c r="D249" s="22"/>
      <c r="E249" s="22" t="s">
        <v>1115</v>
      </c>
      <c r="F249" s="22"/>
      <c r="G249" s="22" t="s">
        <v>300</v>
      </c>
      <c r="H249" s="22"/>
      <c r="I249" s="49"/>
      <c r="J249" s="49"/>
      <c r="K249" s="49"/>
      <c r="L249" s="49"/>
      <c r="M249" s="49"/>
      <c r="N249" s="49"/>
      <c r="O249" s="49"/>
      <c r="P249" s="49"/>
      <c r="Q249" s="49"/>
      <c r="R249" s="49"/>
      <c r="S249" s="49"/>
      <c r="T249" s="49"/>
      <c r="U249" s="49"/>
      <c r="V249" s="49"/>
      <c r="W249" s="49"/>
      <c r="X249" s="49"/>
      <c r="Y249" s="49"/>
      <c r="Z249" s="49"/>
      <c r="AA249" s="49"/>
      <c r="AB249" s="49"/>
      <c r="AC249" s="49"/>
      <c r="AD249" s="49"/>
      <c r="AE249" s="49"/>
      <c r="AF249" s="49"/>
      <c r="AG249" s="49"/>
      <c r="AH249" s="49"/>
      <c r="AI249" s="8"/>
      <c r="AJ249" s="8"/>
      <c r="AK249" s="8"/>
      <c r="AL249" s="8"/>
      <c r="AM249" s="8"/>
      <c r="AN249" s="8"/>
      <c r="AO249" s="8"/>
      <c r="AP249" s="8"/>
      <c r="AQ249" s="66"/>
      <c r="AR249" s="8">
        <f t="shared" si="63"/>
        <v>0.20895045000000007</v>
      </c>
      <c r="AS249" s="8">
        <f t="shared" si="63"/>
        <v>0.19273503000000003</v>
      </c>
      <c r="AT249" s="8">
        <f t="shared" si="63"/>
        <v>-1.1042080062295502E-15</v>
      </c>
      <c r="AU249" s="8">
        <f t="shared" si="63"/>
        <v>1.0133668589131862E-15</v>
      </c>
      <c r="AV249" s="8">
        <f t="shared" si="63"/>
        <v>9.5391703514746657E-16</v>
      </c>
      <c r="AW249" s="22"/>
    </row>
    <row r="250" spans="1:49" ht="15">
      <c r="A250" s="8"/>
      <c r="B250" s="8"/>
      <c r="C250" s="22"/>
      <c r="D250" s="22"/>
      <c r="E250" s="22" t="s">
        <v>1005</v>
      </c>
      <c r="F250" s="22"/>
      <c r="G250" s="22" t="s">
        <v>300</v>
      </c>
      <c r="H250" s="22"/>
      <c r="I250" s="49"/>
      <c r="J250" s="49"/>
      <c r="K250" s="49"/>
      <c r="L250" s="49"/>
      <c r="M250" s="49"/>
      <c r="N250" s="49"/>
      <c r="O250" s="49"/>
      <c r="P250" s="49"/>
      <c r="Q250" s="49"/>
      <c r="R250" s="49"/>
      <c r="S250" s="49"/>
      <c r="T250" s="49"/>
      <c r="U250" s="49"/>
      <c r="V250" s="49"/>
      <c r="W250" s="49"/>
      <c r="X250" s="49"/>
      <c r="Y250" s="49"/>
      <c r="Z250" s="49"/>
      <c r="AA250" s="49"/>
      <c r="AB250" s="49"/>
      <c r="AC250" s="49"/>
      <c r="AD250" s="49"/>
      <c r="AE250" s="49"/>
      <c r="AF250" s="49"/>
      <c r="AG250" s="49"/>
      <c r="AH250" s="49"/>
      <c r="AI250" s="8"/>
      <c r="AJ250" s="8"/>
      <c r="AK250" s="8"/>
      <c r="AL250" s="8"/>
      <c r="AM250" s="8"/>
      <c r="AN250" s="8"/>
      <c r="AO250" s="8"/>
      <c r="AP250" s="8"/>
      <c r="AQ250" s="66"/>
      <c r="AR250" s="8">
        <f t="shared" ref="AR250:AU250" ca="1" si="64">AR239</f>
        <v>19.187417955131952</v>
      </c>
      <c r="AS250" s="8">
        <f t="shared" ca="1" si="64"/>
        <v>14.86151218460806</v>
      </c>
      <c r="AT250" s="8">
        <f t="shared" ca="1" si="64"/>
        <v>2.9942120987718206</v>
      </c>
      <c r="AU250" s="8">
        <f t="shared" ca="1" si="64"/>
        <v>1.7555514697990209</v>
      </c>
      <c r="AV250" s="8">
        <f ca="1">AV239</f>
        <v>1.9057857580747801</v>
      </c>
      <c r="AW250" s="22"/>
    </row>
    <row r="251" spans="1:49" ht="15">
      <c r="A251" s="8"/>
      <c r="B251" s="8"/>
      <c r="C251" s="22"/>
      <c r="D251" s="22"/>
      <c r="E251" s="22" t="s">
        <v>1116</v>
      </c>
      <c r="F251" s="22"/>
      <c r="G251" s="22" t="s">
        <v>300</v>
      </c>
      <c r="H251" s="22"/>
      <c r="I251" s="49"/>
      <c r="J251" s="49"/>
      <c r="K251" s="49"/>
      <c r="L251" s="49"/>
      <c r="M251" s="49"/>
      <c r="N251" s="49"/>
      <c r="O251" s="49"/>
      <c r="P251" s="49"/>
      <c r="Q251" s="49"/>
      <c r="R251" s="49"/>
      <c r="S251" s="49"/>
      <c r="T251" s="49"/>
      <c r="U251" s="49"/>
      <c r="V251" s="49"/>
      <c r="W251" s="49"/>
      <c r="X251" s="49"/>
      <c r="Y251" s="49"/>
      <c r="Z251" s="49"/>
      <c r="AA251" s="49"/>
      <c r="AB251" s="49"/>
      <c r="AC251" s="49"/>
      <c r="AD251" s="49"/>
      <c r="AE251" s="49"/>
      <c r="AF251" s="49"/>
      <c r="AG251" s="49"/>
      <c r="AH251" s="49"/>
      <c r="AI251" s="8"/>
      <c r="AJ251" s="8"/>
      <c r="AK251" s="8"/>
      <c r="AL251" s="8"/>
      <c r="AM251" s="8"/>
      <c r="AN251" s="8"/>
      <c r="AO251" s="8"/>
      <c r="AP251" s="8"/>
      <c r="AQ251" s="66"/>
      <c r="AR251" s="8">
        <f>(InputSummary!AR143 + InputSummary!AR144) * AR$17</f>
        <v>3.2505738252054202</v>
      </c>
      <c r="AS251" s="8">
        <f>(InputSummary!AS143 + InputSummary!AS144) * AS$17</f>
        <v>3.2977616148608222</v>
      </c>
      <c r="AT251" s="8">
        <f>(InputSummary!AT143 + InputSummary!AT144) * AT$17</f>
        <v>4.1307197434446117</v>
      </c>
      <c r="AU251" s="8">
        <f>(InputSummary!AU143 + InputSummary!AU144) * AU$17</f>
        <v>4.0727870157826072</v>
      </c>
      <c r="AV251" s="8">
        <f>(InputSummary!AV143 + InputSummary!AV144) * AV$17</f>
        <v>2.7130187939501011</v>
      </c>
      <c r="AW251" s="22"/>
    </row>
    <row r="252" spans="1:49" ht="15">
      <c r="A252" s="8"/>
      <c r="B252" s="8"/>
      <c r="C252" s="22"/>
      <c r="D252" s="22"/>
      <c r="E252" s="8" t="s">
        <v>1003</v>
      </c>
      <c r="F252" s="22"/>
      <c r="G252" s="22" t="s">
        <v>300</v>
      </c>
      <c r="H252" s="22"/>
      <c r="I252" s="49"/>
      <c r="J252" s="49"/>
      <c r="K252" s="49"/>
      <c r="L252" s="49"/>
      <c r="M252" s="49"/>
      <c r="N252" s="49"/>
      <c r="O252" s="49"/>
      <c r="P252" s="49"/>
      <c r="Q252" s="49"/>
      <c r="R252" s="49"/>
      <c r="S252" s="49"/>
      <c r="T252" s="49"/>
      <c r="U252" s="49"/>
      <c r="V252" s="49"/>
      <c r="W252" s="49"/>
      <c r="X252" s="49"/>
      <c r="Y252" s="49"/>
      <c r="Z252" s="49"/>
      <c r="AA252" s="49"/>
      <c r="AB252" s="49"/>
      <c r="AC252" s="49"/>
      <c r="AD252" s="49"/>
      <c r="AE252" s="49"/>
      <c r="AF252" s="49"/>
      <c r="AG252" s="49"/>
      <c r="AH252" s="49"/>
      <c r="AI252" s="8"/>
      <c r="AJ252" s="8"/>
      <c r="AK252" s="8"/>
      <c r="AL252" s="8"/>
      <c r="AM252" s="8"/>
      <c r="AN252" s="8"/>
      <c r="AO252" s="8"/>
      <c r="AP252" s="8"/>
      <c r="AQ252" s="66"/>
      <c r="AR252" s="8">
        <f t="shared" ref="AR252:AV255" ca="1" si="65">AR203</f>
        <v>-65.788776949366977</v>
      </c>
      <c r="AS252" s="8">
        <f t="shared" ca="1" si="65"/>
        <v>-70.213944505930641</v>
      </c>
      <c r="AT252" s="8">
        <f t="shared" ca="1" si="65"/>
        <v>-77.418296559985293</v>
      </c>
      <c r="AU252" s="8">
        <f t="shared" ca="1" si="65"/>
        <v>-87.493552479497083</v>
      </c>
      <c r="AV252" s="8">
        <f t="shared" ca="1" si="65"/>
        <v>-101.1991196021944</v>
      </c>
      <c r="AW252" s="22"/>
    </row>
    <row r="253" spans="1:49" ht="15">
      <c r="A253" s="99"/>
      <c r="B253" s="22"/>
      <c r="C253" s="22"/>
      <c r="D253" s="22"/>
      <c r="E253" s="8" t="s">
        <v>1004</v>
      </c>
      <c r="F253" s="22"/>
      <c r="G253" s="22" t="s">
        <v>300</v>
      </c>
      <c r="H253" s="8"/>
      <c r="I253" s="8"/>
      <c r="J253" s="8"/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49"/>
      <c r="AI253" s="8"/>
      <c r="AJ253" s="8"/>
      <c r="AK253" s="8"/>
      <c r="AL253" s="8"/>
      <c r="AM253" s="8"/>
      <c r="AN253" s="8"/>
      <c r="AO253" s="8"/>
      <c r="AP253" s="8"/>
      <c r="AQ253" s="66"/>
      <c r="AR253" s="8">
        <f t="shared" ca="1" si="65"/>
        <v>-19.454353269326859</v>
      </c>
      <c r="AS253" s="8">
        <f t="shared" ca="1" si="65"/>
        <v>-11.897795974563911</v>
      </c>
      <c r="AT253" s="8">
        <f t="shared" ca="1" si="65"/>
        <v>-15.368785639188372</v>
      </c>
      <c r="AU253" s="8">
        <f t="shared" ca="1" si="65"/>
        <v>-10.840100924508496</v>
      </c>
      <c r="AV253" s="8">
        <f t="shared" ca="1" si="65"/>
        <v>-10.504196410992979</v>
      </c>
      <c r="AW253" s="22"/>
    </row>
    <row r="254" spans="1:49" ht="15">
      <c r="A254" s="99"/>
      <c r="B254" s="22"/>
      <c r="C254" s="22"/>
      <c r="D254" s="22"/>
      <c r="E254" s="22" t="s">
        <v>1094</v>
      </c>
      <c r="F254" s="22"/>
      <c r="G254" s="22" t="s">
        <v>300</v>
      </c>
      <c r="H254" s="22"/>
      <c r="I254" s="49"/>
      <c r="J254" s="49"/>
      <c r="K254" s="49"/>
      <c r="L254" s="49"/>
      <c r="M254" s="49"/>
      <c r="N254" s="49"/>
      <c r="O254" s="49"/>
      <c r="P254" s="49"/>
      <c r="Q254" s="49"/>
      <c r="R254" s="49"/>
      <c r="S254" s="49"/>
      <c r="T254" s="49"/>
      <c r="U254" s="49"/>
      <c r="V254" s="49"/>
      <c r="W254" s="49"/>
      <c r="X254" s="49"/>
      <c r="Y254" s="49"/>
      <c r="Z254" s="49"/>
      <c r="AA254" s="49"/>
      <c r="AB254" s="49"/>
      <c r="AC254" s="49"/>
      <c r="AD254" s="49"/>
      <c r="AE254" s="49"/>
      <c r="AF254" s="49"/>
      <c r="AG254" s="49"/>
      <c r="AH254" s="49"/>
      <c r="AI254" s="8"/>
      <c r="AJ254" s="8"/>
      <c r="AK254" s="8"/>
      <c r="AL254" s="8"/>
      <c r="AM254" s="8"/>
      <c r="AN254" s="8"/>
      <c r="AO254" s="8"/>
      <c r="AP254" s="8"/>
      <c r="AQ254" s="66"/>
      <c r="AR254" s="8">
        <f t="shared" ca="1" si="65"/>
        <v>-201.50233377681965</v>
      </c>
      <c r="AS254" s="8">
        <f t="shared" ca="1" si="65"/>
        <v>-191.67838407989029</v>
      </c>
      <c r="AT254" s="8">
        <f t="shared" ca="1" si="65"/>
        <v>-217.99808621966412</v>
      </c>
      <c r="AU254" s="8">
        <f t="shared" ca="1" si="65"/>
        <v>-230.35795062921125</v>
      </c>
      <c r="AV254" s="8">
        <f t="shared" ca="1" si="65"/>
        <v>-279.34607140263597</v>
      </c>
      <c r="AW254" s="22"/>
    </row>
    <row r="255" spans="1:49" ht="15">
      <c r="A255" s="99"/>
      <c r="B255" s="22"/>
      <c r="C255" s="22"/>
      <c r="D255" s="22"/>
      <c r="E255" s="22" t="s">
        <v>1095</v>
      </c>
      <c r="F255" s="22"/>
      <c r="G255" s="22" t="s">
        <v>300</v>
      </c>
      <c r="H255" s="8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49"/>
      <c r="AI255" s="8"/>
      <c r="AJ255" s="8"/>
      <c r="AK255" s="8"/>
      <c r="AL255" s="8"/>
      <c r="AM255" s="8"/>
      <c r="AN255" s="8"/>
      <c r="AO255" s="8"/>
      <c r="AP255" s="8"/>
      <c r="AQ255" s="66"/>
      <c r="AR255" s="8">
        <f t="shared" ca="1" si="65"/>
        <v>-94.114122762381243</v>
      </c>
      <c r="AS255" s="8">
        <f t="shared" ca="1" si="65"/>
        <v>-99.90052723082141</v>
      </c>
      <c r="AT255" s="8">
        <f t="shared" ca="1" si="65"/>
        <v>-109.07160266936238</v>
      </c>
      <c r="AU255" s="8">
        <f t="shared" ca="1" si="65"/>
        <v>-113.98351314991713</v>
      </c>
      <c r="AV255" s="8">
        <f t="shared" ca="1" si="65"/>
        <v>-129.13920492434784</v>
      </c>
      <c r="AW255" s="22"/>
    </row>
    <row r="256" spans="1:49" ht="15">
      <c r="A256" s="99"/>
      <c r="B256" s="22"/>
      <c r="C256" s="22"/>
      <c r="D256" s="22"/>
      <c r="E256" s="22" t="s">
        <v>1117</v>
      </c>
      <c r="F256" s="22"/>
      <c r="G256" s="22" t="s">
        <v>300</v>
      </c>
      <c r="H256" s="22"/>
      <c r="I256" s="8"/>
      <c r="J256" s="8"/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432"/>
      <c r="AK256" s="432"/>
      <c r="AL256" s="432"/>
      <c r="AM256" s="432"/>
      <c r="AN256" s="432"/>
      <c r="AO256" s="432"/>
      <c r="AP256" s="432"/>
      <c r="AQ256" s="534"/>
      <c r="AR256" s="432">
        <f ca="1">SUM(AR248:AR255)</f>
        <v>144.97886269764643</v>
      </c>
      <c r="AS256" s="432">
        <f ca="1">SUM(AS248:AS255)</f>
        <v>154.15246399098379</v>
      </c>
      <c r="AT256" s="432">
        <f ca="1">SUM(AT248:AT255)</f>
        <v>140.14061778761163</v>
      </c>
      <c r="AU256" s="432">
        <f ca="1">SUM(AU248:AU255)</f>
        <v>144.56004267879922</v>
      </c>
      <c r="AV256" s="432">
        <f ca="1">SUM(AV248:AV255)</f>
        <v>137.66974677698079</v>
      </c>
      <c r="AW256" s="22"/>
    </row>
    <row r="257" spans="1:49" ht="15">
      <c r="A257" s="99"/>
      <c r="B257" s="22"/>
      <c r="C257" s="22"/>
      <c r="D257" s="22"/>
      <c r="E257" s="22"/>
      <c r="F257" s="22"/>
      <c r="G257" s="8"/>
      <c r="H257" s="22"/>
      <c r="I257" s="8"/>
      <c r="J257" s="8"/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66"/>
      <c r="AR257" s="8"/>
      <c r="AS257" s="8"/>
      <c r="AT257" s="8"/>
      <c r="AU257" s="8"/>
      <c r="AV257" s="8"/>
      <c r="AW257" s="22"/>
    </row>
    <row r="258" spans="1:49" ht="15">
      <c r="A258" s="99"/>
      <c r="B258" s="22"/>
      <c r="C258" s="125" t="s">
        <v>1118</v>
      </c>
      <c r="D258" s="125"/>
      <c r="E258" s="125"/>
      <c r="F258" s="125"/>
      <c r="G258" s="125"/>
      <c r="H258" s="125"/>
      <c r="I258" s="125"/>
      <c r="J258" s="125"/>
      <c r="K258" s="125"/>
      <c r="L258" s="125"/>
      <c r="M258" s="125"/>
      <c r="N258" s="125"/>
      <c r="O258" s="125"/>
      <c r="P258" s="125"/>
      <c r="Q258" s="125"/>
      <c r="R258" s="125"/>
      <c r="S258" s="125"/>
      <c r="T258" s="125"/>
      <c r="U258" s="125"/>
      <c r="V258" s="125"/>
      <c r="W258" s="125"/>
      <c r="X258" s="125"/>
      <c r="Y258" s="125"/>
      <c r="Z258" s="125"/>
      <c r="AA258" s="125"/>
      <c r="AB258" s="125"/>
      <c r="AC258" s="125"/>
      <c r="AD258" s="125"/>
      <c r="AE258" s="125"/>
      <c r="AF258" s="125"/>
      <c r="AG258" s="125"/>
      <c r="AH258" s="125"/>
      <c r="AI258" s="125"/>
      <c r="AJ258" s="125"/>
      <c r="AK258" s="125"/>
      <c r="AL258" s="125"/>
      <c r="AM258" s="125"/>
      <c r="AN258" s="125"/>
      <c r="AO258" s="125"/>
      <c r="AP258" s="125"/>
      <c r="AQ258" s="238"/>
      <c r="AR258" s="125"/>
      <c r="AS258" s="125"/>
      <c r="AT258" s="125"/>
      <c r="AU258" s="125"/>
      <c r="AV258" s="125"/>
      <c r="AW258" s="22"/>
    </row>
    <row r="259" spans="1:49" ht="15">
      <c r="A259" s="99"/>
      <c r="B259" s="22"/>
      <c r="C259" s="22"/>
      <c r="D259" s="22"/>
      <c r="E259" s="22"/>
      <c r="F259" s="22"/>
      <c r="G259" s="8"/>
      <c r="H259" s="22"/>
      <c r="I259" s="8"/>
      <c r="J259" s="8"/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66"/>
      <c r="AR259" s="8"/>
      <c r="AS259" s="8"/>
      <c r="AT259" s="8"/>
      <c r="AU259" s="8"/>
      <c r="AV259" s="8"/>
      <c r="AW259" s="22"/>
    </row>
    <row r="260" spans="1:49" ht="15">
      <c r="A260" s="22"/>
      <c r="B260" s="22"/>
      <c r="C260" s="22"/>
      <c r="D260" s="22"/>
      <c r="E260" s="135" t="s">
        <v>1098</v>
      </c>
      <c r="F260" s="22"/>
      <c r="G260" s="22" t="s">
        <v>300</v>
      </c>
      <c r="H260" s="22"/>
      <c r="I260" s="22"/>
      <c r="J260" s="22"/>
      <c r="K260" s="22"/>
      <c r="L260" s="22"/>
      <c r="M260" s="22"/>
      <c r="N260" s="22"/>
      <c r="O260" s="22"/>
      <c r="P260" s="22"/>
      <c r="Q260" s="22"/>
      <c r="R260" s="22"/>
      <c r="S260" s="22"/>
      <c r="T260" s="22"/>
      <c r="U260" s="22"/>
      <c r="V260" s="22"/>
      <c r="W260" s="22"/>
      <c r="X260" s="22"/>
      <c r="Y260" s="22"/>
      <c r="Z260" s="22"/>
      <c r="AA260" s="22"/>
      <c r="AB260" s="22"/>
      <c r="AC260" s="22"/>
      <c r="AD260" s="22"/>
      <c r="AE260" s="22"/>
      <c r="AF260" s="22"/>
      <c r="AG260" s="22"/>
      <c r="AH260" s="22"/>
      <c r="AI260" s="22"/>
      <c r="AJ260" s="130"/>
      <c r="AK260" s="130"/>
      <c r="AL260" s="130"/>
      <c r="AM260" s="130"/>
      <c r="AN260" s="130"/>
      <c r="AO260" s="130"/>
      <c r="AP260" s="130"/>
      <c r="AQ260" s="239"/>
      <c r="AR260" s="130">
        <f>AR213</f>
        <v>0</v>
      </c>
      <c r="AS260" s="130">
        <f>AS213</f>
        <v>0</v>
      </c>
      <c r="AT260" s="130">
        <f>AT213</f>
        <v>0</v>
      </c>
      <c r="AU260" s="130">
        <f>AU213</f>
        <v>0</v>
      </c>
      <c r="AV260" s="130">
        <f>AV213</f>
        <v>0</v>
      </c>
      <c r="AW260" s="22"/>
    </row>
    <row r="261" spans="1:49" ht="15">
      <c r="A261" s="22"/>
      <c r="B261" s="22"/>
      <c r="C261" s="22"/>
      <c r="D261" s="22"/>
      <c r="E261" s="22"/>
      <c r="F261" s="22"/>
      <c r="G261" s="22"/>
      <c r="H261" s="22"/>
      <c r="I261" s="22"/>
      <c r="J261" s="22"/>
      <c r="K261" s="22"/>
      <c r="L261" s="22"/>
      <c r="M261" s="22"/>
      <c r="N261" s="22"/>
      <c r="O261" s="22"/>
      <c r="P261" s="22"/>
      <c r="Q261" s="22"/>
      <c r="R261" s="22"/>
      <c r="S261" s="22"/>
      <c r="T261" s="22"/>
      <c r="U261" s="22"/>
      <c r="V261" s="22"/>
      <c r="W261" s="22"/>
      <c r="X261" s="22"/>
      <c r="Y261" s="22"/>
      <c r="Z261" s="22"/>
      <c r="AA261" s="22"/>
      <c r="AB261" s="22"/>
      <c r="AC261" s="22"/>
      <c r="AD261" s="22"/>
      <c r="AE261" s="22"/>
      <c r="AF261" s="22"/>
      <c r="AG261" s="22"/>
      <c r="AH261" s="22"/>
      <c r="AI261" s="22"/>
      <c r="AJ261" s="9"/>
      <c r="AK261" s="22"/>
      <c r="AL261" s="22"/>
      <c r="AM261" s="22"/>
      <c r="AN261" s="22"/>
      <c r="AO261" s="22"/>
      <c r="AP261" s="22"/>
      <c r="AQ261" s="236"/>
      <c r="AR261" s="22"/>
      <c r="AS261" s="22"/>
      <c r="AT261" s="22"/>
      <c r="AU261" s="22"/>
      <c r="AV261" s="22"/>
      <c r="AW261" s="22"/>
    </row>
    <row r="262" spans="1:49" ht="15">
      <c r="A262" s="99"/>
      <c r="B262" s="22"/>
      <c r="C262" s="22"/>
      <c r="D262" s="22"/>
      <c r="E262" s="8" t="s">
        <v>1099</v>
      </c>
      <c r="F262" s="22"/>
      <c r="G262" s="22" t="s">
        <v>300</v>
      </c>
      <c r="H262" s="22"/>
      <c r="I262" s="22"/>
      <c r="J262" s="22"/>
      <c r="K262" s="22"/>
      <c r="L262" s="22"/>
      <c r="M262" s="22"/>
      <c r="N262" s="22"/>
      <c r="O262" s="22"/>
      <c r="P262" s="22"/>
      <c r="Q262" s="22"/>
      <c r="R262" s="22"/>
      <c r="S262" s="22"/>
      <c r="T262" s="22"/>
      <c r="U262" s="22"/>
      <c r="V262" s="22"/>
      <c r="W262" s="22"/>
      <c r="X262" s="22"/>
      <c r="Y262" s="22"/>
      <c r="Z262" s="22"/>
      <c r="AA262" s="22"/>
      <c r="AB262" s="22"/>
      <c r="AC262" s="22"/>
      <c r="AD262" s="22"/>
      <c r="AE262" s="22"/>
      <c r="AF262" s="22"/>
      <c r="AG262" s="22"/>
      <c r="AH262" s="22"/>
      <c r="AI262" s="8"/>
      <c r="AJ262" s="8"/>
      <c r="AK262" s="8"/>
      <c r="AL262" s="8"/>
      <c r="AM262" s="8"/>
      <c r="AN262" s="8"/>
      <c r="AO262" s="8"/>
      <c r="AP262" s="8"/>
      <c r="AQ262" s="66"/>
      <c r="AR262" s="8">
        <f>AQ267 + AR260</f>
        <v>0</v>
      </c>
      <c r="AS262" s="8">
        <f t="shared" ref="AS262:AV262" ca="1" si="66">AR267 + AS260</f>
        <v>0</v>
      </c>
      <c r="AT262" s="8">
        <f t="shared" ca="1" si="66"/>
        <v>0</v>
      </c>
      <c r="AU262" s="8">
        <f t="shared" ca="1" si="66"/>
        <v>0</v>
      </c>
      <c r="AV262" s="8">
        <f t="shared" ca="1" si="66"/>
        <v>0</v>
      </c>
      <c r="AW262" s="22"/>
    </row>
    <row r="263" spans="1:49" ht="15">
      <c r="A263" s="99"/>
      <c r="B263" s="22"/>
      <c r="C263" s="22"/>
      <c r="D263" s="22"/>
      <c r="E263" s="8" t="s">
        <v>1100</v>
      </c>
      <c r="F263" s="22"/>
      <c r="G263" s="22" t="s">
        <v>300</v>
      </c>
      <c r="H263" s="22"/>
      <c r="I263" s="22"/>
      <c r="J263" s="22"/>
      <c r="K263" s="22"/>
      <c r="L263" s="22"/>
      <c r="M263" s="22"/>
      <c r="N263" s="22"/>
      <c r="O263" s="22"/>
      <c r="P263" s="22"/>
      <c r="Q263" s="22"/>
      <c r="R263" s="22"/>
      <c r="S263" s="22"/>
      <c r="T263" s="22"/>
      <c r="U263" s="22"/>
      <c r="V263" s="22"/>
      <c r="W263" s="22"/>
      <c r="X263" s="22"/>
      <c r="Y263" s="22"/>
      <c r="Z263" s="22"/>
      <c r="AA263" s="22"/>
      <c r="AB263" s="22"/>
      <c r="AC263" s="22"/>
      <c r="AD263" s="22"/>
      <c r="AE263" s="22"/>
      <c r="AF263" s="22"/>
      <c r="AG263" s="22"/>
      <c r="AH263" s="22"/>
      <c r="AI263" s="8"/>
      <c r="AJ263" s="8"/>
      <c r="AK263" s="8"/>
      <c r="AL263" s="8"/>
      <c r="AM263" s="8"/>
      <c r="AN263" s="8"/>
      <c r="AO263" s="8"/>
      <c r="AP263" s="8"/>
      <c r="AQ263" s="66"/>
      <c r="AR263" s="8">
        <f t="shared" ref="AR263:AU263" ca="1" si="67">MIN(AR256,0)</f>
        <v>0</v>
      </c>
      <c r="AS263" s="8">
        <f t="shared" ca="1" si="67"/>
        <v>0</v>
      </c>
      <c r="AT263" s="8">
        <f t="shared" ca="1" si="67"/>
        <v>0</v>
      </c>
      <c r="AU263" s="8">
        <f t="shared" ca="1" si="67"/>
        <v>0</v>
      </c>
      <c r="AV263" s="8">
        <f ca="1">MIN(AV256,0)</f>
        <v>0</v>
      </c>
      <c r="AW263" s="22"/>
    </row>
    <row r="264" spans="1:49" ht="15">
      <c r="A264" s="99"/>
      <c r="B264" s="22"/>
      <c r="C264" s="22"/>
      <c r="D264" s="22"/>
      <c r="E264" s="8" t="s">
        <v>1101</v>
      </c>
      <c r="F264" s="22"/>
      <c r="G264" s="22" t="s">
        <v>300</v>
      </c>
      <c r="H264" s="22"/>
      <c r="I264" s="22"/>
      <c r="J264" s="22"/>
      <c r="K264" s="22"/>
      <c r="L264" s="22"/>
      <c r="M264" s="22"/>
      <c r="N264" s="22"/>
      <c r="O264" s="22"/>
      <c r="P264" s="22"/>
      <c r="Q264" s="22"/>
      <c r="R264" s="22"/>
      <c r="S264" s="22"/>
      <c r="T264" s="22"/>
      <c r="U264" s="22"/>
      <c r="V264" s="22"/>
      <c r="W264" s="22"/>
      <c r="X264" s="22"/>
      <c r="Y264" s="22"/>
      <c r="Z264" s="22"/>
      <c r="AA264" s="22"/>
      <c r="AB264" s="22"/>
      <c r="AC264" s="22"/>
      <c r="AD264" s="22"/>
      <c r="AE264" s="22"/>
      <c r="AF264" s="22"/>
      <c r="AG264" s="22"/>
      <c r="AH264" s="22"/>
      <c r="AI264" s="8"/>
      <c r="AJ264" s="8"/>
      <c r="AK264" s="8"/>
      <c r="AL264" s="8"/>
      <c r="AM264" s="8"/>
      <c r="AN264" s="8"/>
      <c r="AO264" s="8"/>
      <c r="AP264" s="8"/>
      <c r="AQ264" s="66"/>
      <c r="AR264" s="8">
        <f ca="1">AR217</f>
        <v>0</v>
      </c>
      <c r="AS264" s="8">
        <f t="shared" ref="AS264:AV264" ca="1" si="68">AS217</f>
        <v>0</v>
      </c>
      <c r="AT264" s="8">
        <f t="shared" ca="1" si="68"/>
        <v>0</v>
      </c>
      <c r="AU264" s="8">
        <f t="shared" ca="1" si="68"/>
        <v>0</v>
      </c>
      <c r="AV264" s="8">
        <f t="shared" ca="1" si="68"/>
        <v>0</v>
      </c>
      <c r="AW264" s="22"/>
    </row>
    <row r="265" spans="1:49" ht="15">
      <c r="A265" s="99"/>
      <c r="B265" s="22"/>
      <c r="C265" s="22"/>
      <c r="D265" s="22"/>
      <c r="E265" s="8" t="s">
        <v>1119</v>
      </c>
      <c r="F265" s="22"/>
      <c r="G265" s="22" t="s">
        <v>300</v>
      </c>
      <c r="H265" s="22"/>
      <c r="I265" s="22"/>
      <c r="J265" s="22"/>
      <c r="K265" s="22"/>
      <c r="L265" s="22"/>
      <c r="M265" s="22"/>
      <c r="N265" s="22"/>
      <c r="O265" s="22"/>
      <c r="P265" s="22"/>
      <c r="Q265" s="22"/>
      <c r="R265" s="22"/>
      <c r="S265" s="22"/>
      <c r="T265" s="22"/>
      <c r="U265" s="22"/>
      <c r="V265" s="22"/>
      <c r="W265" s="22"/>
      <c r="X265" s="22"/>
      <c r="Y265" s="22"/>
      <c r="Z265" s="22"/>
      <c r="AA265" s="22"/>
      <c r="AB265" s="22"/>
      <c r="AC265" s="22"/>
      <c r="AD265" s="22"/>
      <c r="AE265" s="22"/>
      <c r="AF265" s="22"/>
      <c r="AG265" s="22"/>
      <c r="AH265" s="22"/>
      <c r="AI265" s="8"/>
      <c r="AJ265" s="8"/>
      <c r="AK265" s="8"/>
      <c r="AL265" s="8"/>
      <c r="AM265" s="8"/>
      <c r="AN265" s="8"/>
      <c r="AO265" s="8"/>
      <c r="AP265" s="8"/>
      <c r="AQ265" s="66"/>
      <c r="AR265" s="8">
        <f>(AR281* AR$17) * ((1 - AR226) / AR226)</f>
        <v>-70.498110077368906</v>
      </c>
      <c r="AS265" s="8">
        <f t="shared" ref="AS265:AU265" si="69">(AS281* AS$17) * ((1 - AS226) / AS226)</f>
        <v>-96.879986512145251</v>
      </c>
      <c r="AT265" s="8">
        <f t="shared" si="69"/>
        <v>-129.38081239050686</v>
      </c>
      <c r="AU265" s="8">
        <f t="shared" si="69"/>
        <v>-138.77953634964166</v>
      </c>
      <c r="AV265" s="8">
        <f>(AV281* AV$17) * ((1 - AV226) / AV226)</f>
        <v>-132.75168958106786</v>
      </c>
      <c r="AW265" s="22"/>
    </row>
    <row r="266" spans="1:49" ht="15">
      <c r="A266" s="99"/>
      <c r="B266" s="22"/>
      <c r="C266" s="22"/>
      <c r="D266" s="22"/>
      <c r="E266" s="22" t="s">
        <v>1120</v>
      </c>
      <c r="F266" s="22"/>
      <c r="G266" s="22" t="s">
        <v>300</v>
      </c>
      <c r="H266" s="22"/>
      <c r="I266" s="22"/>
      <c r="J266" s="22"/>
      <c r="K266" s="22"/>
      <c r="L266" s="22"/>
      <c r="M266" s="22"/>
      <c r="N266" s="22"/>
      <c r="O266" s="22"/>
      <c r="P266" s="22"/>
      <c r="Q266" s="22"/>
      <c r="R266" s="22"/>
      <c r="S266" s="22"/>
      <c r="T266" s="22"/>
      <c r="U266" s="22"/>
      <c r="V266" s="22"/>
      <c r="W266" s="22"/>
      <c r="X266" s="22"/>
      <c r="Y266" s="22"/>
      <c r="Z266" s="22"/>
      <c r="AA266" s="22"/>
      <c r="AB266" s="22"/>
      <c r="AC266" s="22"/>
      <c r="AD266" s="22"/>
      <c r="AE266" s="22"/>
      <c r="AF266" s="22"/>
      <c r="AG266" s="22"/>
      <c r="AH266" s="22"/>
      <c r="AI266" s="8"/>
      <c r="AJ266" s="8"/>
      <c r="AK266" s="8"/>
      <c r="AL266" s="8"/>
      <c r="AM266" s="8"/>
      <c r="AN266" s="8"/>
      <c r="AO266" s="8"/>
      <c r="AP266" s="8"/>
      <c r="AQ266" s="66"/>
      <c r="AR266" s="8">
        <f ca="1">IF(AR256 &gt;= 0, MIN(AR256, -AR262-AR264-AR265), 0)</f>
        <v>70.498110077368906</v>
      </c>
      <c r="AS266" s="8">
        <f t="shared" ref="AS266:AV266" ca="1" si="70">IF(AS256 &gt;= 0, MIN(AS256, -AS262-AS264-AS265), 0)</f>
        <v>96.879986512145251</v>
      </c>
      <c r="AT266" s="8">
        <f t="shared" ca="1" si="70"/>
        <v>129.38081239050686</v>
      </c>
      <c r="AU266" s="8">
        <f t="shared" ca="1" si="70"/>
        <v>138.77953634964166</v>
      </c>
      <c r="AV266" s="8">
        <f t="shared" ca="1" si="70"/>
        <v>132.75168958106786</v>
      </c>
      <c r="AW266" s="22"/>
    </row>
    <row r="267" spans="1:49" ht="15">
      <c r="A267" s="99"/>
      <c r="B267" s="22"/>
      <c r="C267" s="22"/>
      <c r="D267" s="22"/>
      <c r="E267" s="8" t="s">
        <v>1103</v>
      </c>
      <c r="F267" s="22"/>
      <c r="G267" s="22" t="s">
        <v>300</v>
      </c>
      <c r="H267" s="22"/>
      <c r="I267" s="22"/>
      <c r="J267" s="22"/>
      <c r="K267" s="22"/>
      <c r="L267" s="22"/>
      <c r="M267" s="22"/>
      <c r="N267" s="22"/>
      <c r="O267" s="22"/>
      <c r="P267" s="22"/>
      <c r="Q267" s="22"/>
      <c r="R267" s="22"/>
      <c r="S267" s="22"/>
      <c r="T267" s="22"/>
      <c r="U267" s="22"/>
      <c r="V267" s="22"/>
      <c r="W267" s="22"/>
      <c r="X267" s="22"/>
      <c r="Y267" s="22"/>
      <c r="Z267" s="22"/>
      <c r="AA267" s="22"/>
      <c r="AB267" s="22"/>
      <c r="AC267" s="22"/>
      <c r="AD267" s="22"/>
      <c r="AE267" s="22"/>
      <c r="AF267" s="22"/>
      <c r="AG267" s="22"/>
      <c r="AH267" s="22"/>
      <c r="AI267" s="8"/>
      <c r="AJ267" s="432"/>
      <c r="AK267" s="432"/>
      <c r="AL267" s="432"/>
      <c r="AM267" s="432"/>
      <c r="AN267" s="432"/>
      <c r="AO267" s="432"/>
      <c r="AP267" s="432"/>
      <c r="AQ267" s="534"/>
      <c r="AR267" s="432">
        <f ca="1">SUM(AR262:AR266)</f>
        <v>0</v>
      </c>
      <c r="AS267" s="432">
        <f t="shared" ref="AS267:AV267" ca="1" si="71">SUM(AS262:AS266)</f>
        <v>0</v>
      </c>
      <c r="AT267" s="432">
        <f t="shared" ca="1" si="71"/>
        <v>0</v>
      </c>
      <c r="AU267" s="432">
        <f t="shared" ca="1" si="71"/>
        <v>0</v>
      </c>
      <c r="AV267" s="432">
        <f t="shared" ca="1" si="71"/>
        <v>0</v>
      </c>
      <c r="AW267" s="22"/>
    </row>
    <row r="268" spans="1:49" ht="15">
      <c r="A268" s="99"/>
      <c r="B268" s="22"/>
      <c r="C268" s="22"/>
      <c r="D268" s="22"/>
      <c r="E268" s="22"/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8"/>
      <c r="AJ268" s="8"/>
      <c r="AK268" s="8"/>
      <c r="AL268" s="8"/>
      <c r="AM268" s="8"/>
      <c r="AN268" s="8"/>
      <c r="AO268" s="8"/>
      <c r="AP268" s="8"/>
      <c r="AQ268" s="66"/>
      <c r="AR268" s="8"/>
      <c r="AS268" s="8"/>
      <c r="AT268" s="8"/>
      <c r="AU268" s="8"/>
      <c r="AV268" s="8"/>
      <c r="AW268" s="22"/>
    </row>
    <row r="269" spans="1:49" ht="15">
      <c r="A269" s="99"/>
      <c r="B269" s="100"/>
      <c r="C269" s="125" t="s">
        <v>1113</v>
      </c>
      <c r="D269" s="125"/>
      <c r="E269" s="125"/>
      <c r="F269" s="125"/>
      <c r="G269" s="125"/>
      <c r="H269" s="125"/>
      <c r="I269" s="125"/>
      <c r="J269" s="125"/>
      <c r="K269" s="125"/>
      <c r="L269" s="125"/>
      <c r="M269" s="125"/>
      <c r="N269" s="125"/>
      <c r="O269" s="125"/>
      <c r="P269" s="125"/>
      <c r="Q269" s="125"/>
      <c r="R269" s="125"/>
      <c r="S269" s="125"/>
      <c r="T269" s="125"/>
      <c r="U269" s="125"/>
      <c r="V269" s="125"/>
      <c r="W269" s="125"/>
      <c r="X269" s="125"/>
      <c r="Y269" s="125"/>
      <c r="Z269" s="125"/>
      <c r="AA269" s="125"/>
      <c r="AB269" s="125"/>
      <c r="AC269" s="125"/>
      <c r="AD269" s="125"/>
      <c r="AE269" s="125"/>
      <c r="AF269" s="125"/>
      <c r="AG269" s="125"/>
      <c r="AH269" s="125"/>
      <c r="AI269" s="125"/>
      <c r="AJ269" s="125"/>
      <c r="AK269" s="125"/>
      <c r="AL269" s="125"/>
      <c r="AM269" s="125"/>
      <c r="AN269" s="125"/>
      <c r="AO269" s="125"/>
      <c r="AP269" s="125"/>
      <c r="AQ269" s="238"/>
      <c r="AR269" s="125"/>
      <c r="AS269" s="125"/>
      <c r="AT269" s="125"/>
      <c r="AU269" s="125"/>
      <c r="AV269" s="125"/>
      <c r="AW269" s="22"/>
    </row>
    <row r="270" spans="1:49" ht="15">
      <c r="A270" s="99"/>
      <c r="B270" s="8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"/>
      <c r="AA270" s="5"/>
      <c r="AB270" s="5"/>
      <c r="AC270" s="5"/>
      <c r="AD270" s="5"/>
      <c r="AE270" s="5"/>
      <c r="AF270" s="5"/>
      <c r="AG270" s="13"/>
      <c r="AH270" s="13"/>
      <c r="AI270" s="13"/>
      <c r="AJ270" s="13"/>
      <c r="AK270" s="13"/>
      <c r="AL270" s="13"/>
      <c r="AM270" s="13"/>
      <c r="AN270" s="13"/>
      <c r="AO270" s="13"/>
      <c r="AP270" s="13"/>
      <c r="AQ270" s="6"/>
      <c r="AR270" s="13"/>
      <c r="AS270" s="5"/>
      <c r="AT270" s="5"/>
      <c r="AU270" s="5"/>
      <c r="AV270" s="5"/>
      <c r="AW270" s="22"/>
    </row>
    <row r="271" spans="1:49" ht="15">
      <c r="A271" s="99"/>
      <c r="B271" s="8"/>
      <c r="C271" s="8"/>
      <c r="D271" s="22"/>
      <c r="E271" s="8"/>
      <c r="F271" s="22"/>
      <c r="G271" s="8"/>
      <c r="H271" s="8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66"/>
      <c r="AR271" s="8"/>
      <c r="AS271" s="8"/>
      <c r="AT271" s="8"/>
      <c r="AU271" s="8"/>
      <c r="AV271" s="8"/>
      <c r="AW271" s="22"/>
    </row>
    <row r="272" spans="1:49" ht="15">
      <c r="A272" s="99"/>
      <c r="B272" s="8"/>
      <c r="C272" s="8"/>
      <c r="D272" s="22"/>
      <c r="E272" s="22" t="s">
        <v>1106</v>
      </c>
      <c r="F272" s="22"/>
      <c r="G272" s="22" t="s">
        <v>300</v>
      </c>
      <c r="H272" s="8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66"/>
      <c r="AR272" s="8">
        <f ca="1">MAX( AR256 - AR266, 0)</f>
        <v>74.480752620277528</v>
      </c>
      <c r="AS272" s="8">
        <f t="shared" ref="AS272:AU272" ca="1" si="72">MAX( AS256 - AS266, 0)</f>
        <v>57.272477478838539</v>
      </c>
      <c r="AT272" s="8">
        <f t="shared" ca="1" si="72"/>
        <v>10.75980539710477</v>
      </c>
      <c r="AU272" s="8">
        <f t="shared" ca="1" si="72"/>
        <v>5.7805063291575607</v>
      </c>
      <c r="AV272" s="8">
        <f ca="1">MAX( AV256 - AV266, 0)</f>
        <v>4.9180571959129225</v>
      </c>
      <c r="AW272" s="22"/>
    </row>
    <row r="273" spans="1:49" ht="15">
      <c r="A273" s="99"/>
      <c r="B273" s="8"/>
      <c r="C273" s="8"/>
      <c r="D273" s="22"/>
      <c r="E273" s="8" t="s">
        <v>332</v>
      </c>
      <c r="F273" s="22"/>
      <c r="G273" s="8" t="s">
        <v>208</v>
      </c>
      <c r="H273" s="8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8"/>
      <c r="AA273" s="8"/>
      <c r="AB273" s="8"/>
      <c r="AC273" s="8"/>
      <c r="AD273" s="8"/>
      <c r="AE273" s="8"/>
      <c r="AF273" s="8"/>
      <c r="AG273" s="8"/>
      <c r="AH273" s="8"/>
      <c r="AI273" s="186"/>
      <c r="AJ273" s="126"/>
      <c r="AK273" s="126"/>
      <c r="AL273" s="126"/>
      <c r="AM273" s="126"/>
      <c r="AN273" s="126"/>
      <c r="AO273" s="126"/>
      <c r="AP273" s="126"/>
      <c r="AQ273" s="240"/>
      <c r="AR273" s="126">
        <f>AR226</f>
        <v>0.25</v>
      </c>
      <c r="AS273" s="126">
        <f>AS226</f>
        <v>0.25</v>
      </c>
      <c r="AT273" s="126">
        <f>AT226</f>
        <v>0.25</v>
      </c>
      <c r="AU273" s="126">
        <f>AU226</f>
        <v>0.25</v>
      </c>
      <c r="AV273" s="126">
        <f>AV226</f>
        <v>0.25</v>
      </c>
      <c r="AW273" s="22"/>
    </row>
    <row r="274" spans="1:49" ht="15">
      <c r="A274" s="99"/>
      <c r="B274" s="22"/>
      <c r="C274" s="22"/>
      <c r="D274" s="22"/>
      <c r="E274" s="22" t="s">
        <v>1107</v>
      </c>
      <c r="F274" s="22"/>
      <c r="G274" s="22" t="s">
        <v>300</v>
      </c>
      <c r="H274" s="22"/>
      <c r="I274" s="22"/>
      <c r="J274" s="22"/>
      <c r="K274" s="22"/>
      <c r="L274" s="22"/>
      <c r="M274" s="22"/>
      <c r="N274" s="22"/>
      <c r="O274" s="22"/>
      <c r="P274" s="22"/>
      <c r="Q274" s="22"/>
      <c r="R274" s="22"/>
      <c r="S274" s="22"/>
      <c r="T274" s="22"/>
      <c r="U274" s="22"/>
      <c r="V274" s="22"/>
      <c r="W274" s="22"/>
      <c r="X274" s="22"/>
      <c r="Y274" s="22"/>
      <c r="Z274" s="22"/>
      <c r="AA274" s="22"/>
      <c r="AB274" s="22"/>
      <c r="AC274" s="22"/>
      <c r="AD274" s="22"/>
      <c r="AE274" s="22"/>
      <c r="AF274" s="22"/>
      <c r="AG274" s="22"/>
      <c r="AH274" s="22"/>
      <c r="AI274" s="8"/>
      <c r="AJ274" s="8"/>
      <c r="AK274" s="8"/>
      <c r="AL274" s="8"/>
      <c r="AM274" s="8"/>
      <c r="AN274" s="8"/>
      <c r="AO274" s="8"/>
      <c r="AP274" s="8"/>
      <c r="AQ274" s="66"/>
      <c r="AR274" s="8">
        <f t="shared" ref="AR274:AU274" ca="1" si="73">AR272 * AR273</f>
        <v>18.620188155069382</v>
      </c>
      <c r="AS274" s="8">
        <f t="shared" ca="1" si="73"/>
        <v>14.318119369709635</v>
      </c>
      <c r="AT274" s="8">
        <f t="shared" ca="1" si="73"/>
        <v>2.6899513492761926</v>
      </c>
      <c r="AU274" s="8">
        <f t="shared" ca="1" si="73"/>
        <v>1.4451265822893902</v>
      </c>
      <c r="AV274" s="8">
        <f ca="1">AV272 * AV273</f>
        <v>1.2295142989782306</v>
      </c>
      <c r="AW274" s="22"/>
    </row>
    <row r="275" spans="1:49" ht="15">
      <c r="A275" s="99"/>
      <c r="B275" s="22"/>
      <c r="C275" s="22"/>
      <c r="D275" s="22"/>
      <c r="E275" s="3"/>
      <c r="F275" s="22"/>
      <c r="G275" s="22"/>
      <c r="H275" s="22"/>
      <c r="I275" s="22"/>
      <c r="J275" s="22"/>
      <c r="K275" s="22"/>
      <c r="L275" s="22"/>
      <c r="M275" s="22"/>
      <c r="N275" s="22"/>
      <c r="O275" s="22"/>
      <c r="P275" s="22"/>
      <c r="Q275" s="22"/>
      <c r="R275" s="22"/>
      <c r="S275" s="22"/>
      <c r="T275" s="22"/>
      <c r="U275" s="22"/>
      <c r="V275" s="22"/>
      <c r="W275" s="22"/>
      <c r="X275" s="22"/>
      <c r="Y275" s="22"/>
      <c r="Z275" s="22"/>
      <c r="AA275" s="22"/>
      <c r="AB275" s="22"/>
      <c r="AC275" s="22"/>
      <c r="AD275" s="22"/>
      <c r="AE275" s="22"/>
      <c r="AF275" s="22"/>
      <c r="AG275" s="22"/>
      <c r="AH275" s="22"/>
      <c r="AI275" s="22"/>
      <c r="AJ275" s="22"/>
      <c r="AK275" s="22"/>
      <c r="AL275" s="22"/>
      <c r="AM275" s="22"/>
      <c r="AN275" s="22"/>
      <c r="AO275" s="22"/>
      <c r="AP275" s="22"/>
      <c r="AQ275" s="236"/>
      <c r="AR275" s="31"/>
      <c r="AS275" s="31"/>
      <c r="AT275" s="31"/>
      <c r="AU275" s="31"/>
      <c r="AV275" s="31"/>
      <c r="AW275" s="22"/>
    </row>
    <row r="276" spans="1:49" ht="15">
      <c r="A276" s="101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58"/>
      <c r="AR276" s="3"/>
      <c r="AS276" s="3"/>
      <c r="AT276" s="3"/>
      <c r="AU276" s="3"/>
      <c r="AV276" s="3"/>
      <c r="AW276" s="3"/>
    </row>
    <row r="277" spans="1:49" ht="15">
      <c r="A277" s="99"/>
      <c r="B277" s="38" t="s">
        <v>1121</v>
      </c>
      <c r="C277" s="38"/>
      <c r="D277" s="38"/>
      <c r="E277" s="38"/>
      <c r="F277" s="38"/>
      <c r="G277" s="38"/>
      <c r="H277" s="38"/>
      <c r="I277" s="38"/>
      <c r="J277" s="38"/>
      <c r="K277" s="38"/>
      <c r="L277" s="38"/>
      <c r="M277" s="38"/>
      <c r="N277" s="38"/>
      <c r="O277" s="38"/>
      <c r="P277" s="38"/>
      <c r="Q277" s="38"/>
      <c r="R277" s="38"/>
      <c r="S277" s="38"/>
      <c r="T277" s="38"/>
      <c r="U277" s="38"/>
      <c r="V277" s="38"/>
      <c r="W277" s="38"/>
      <c r="X277" s="38"/>
      <c r="Y277" s="38"/>
      <c r="Z277" s="38"/>
      <c r="AA277" s="38"/>
      <c r="AB277" s="38"/>
      <c r="AC277" s="38"/>
      <c r="AD277" s="38"/>
      <c r="AE277" s="38"/>
      <c r="AF277" s="38"/>
      <c r="AG277" s="38"/>
      <c r="AH277" s="38"/>
      <c r="AI277" s="38"/>
      <c r="AJ277" s="38"/>
      <c r="AK277" s="38"/>
      <c r="AL277" s="38"/>
      <c r="AM277" s="38"/>
      <c r="AN277" s="38"/>
      <c r="AO277" s="38"/>
      <c r="AP277" s="38"/>
      <c r="AQ277" s="39"/>
      <c r="AR277" s="38"/>
      <c r="AS277" s="38"/>
      <c r="AT277" s="38"/>
      <c r="AU277" s="38"/>
      <c r="AV277" s="38"/>
      <c r="AW277" s="49"/>
    </row>
    <row r="278" spans="1:49" ht="15">
      <c r="A278" s="99"/>
      <c r="B278" s="8"/>
      <c r="C278" s="8"/>
      <c r="D278" s="8"/>
      <c r="E278" s="8"/>
      <c r="F278" s="8"/>
      <c r="G278" s="8"/>
      <c r="H278" s="8"/>
      <c r="I278" s="8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66"/>
      <c r="AR278" s="106"/>
      <c r="AS278" s="106"/>
      <c r="AT278" s="106"/>
      <c r="AU278" s="106"/>
      <c r="AV278" s="106"/>
      <c r="AW278" s="8"/>
    </row>
    <row r="279" spans="1:49" ht="15">
      <c r="A279" s="99"/>
      <c r="B279" s="22"/>
      <c r="C279" s="29" t="s">
        <v>1122</v>
      </c>
      <c r="D279" s="29"/>
      <c r="E279" s="29"/>
      <c r="F279" s="29"/>
      <c r="G279" s="29"/>
      <c r="H279" s="29"/>
      <c r="I279" s="29"/>
      <c r="J279" s="29"/>
      <c r="K279" s="29"/>
      <c r="L279" s="29"/>
      <c r="M279" s="29"/>
      <c r="N279" s="29"/>
      <c r="O279" s="29"/>
      <c r="P279" s="29"/>
      <c r="Q279" s="29"/>
      <c r="R279" s="29"/>
      <c r="S279" s="29"/>
      <c r="T279" s="29"/>
      <c r="U279" s="29"/>
      <c r="V279" s="29"/>
      <c r="W279" s="29"/>
      <c r="X279" s="29"/>
      <c r="Y279" s="29"/>
      <c r="Z279" s="29"/>
      <c r="AA279" s="29"/>
      <c r="AB279" s="29"/>
      <c r="AC279" s="29"/>
      <c r="AD279" s="29"/>
      <c r="AE279" s="29"/>
      <c r="AF279" s="29"/>
      <c r="AG279" s="29"/>
      <c r="AH279" s="29"/>
      <c r="AI279" s="29"/>
      <c r="AJ279" s="29"/>
      <c r="AK279" s="29"/>
      <c r="AL279" s="29"/>
      <c r="AM279" s="29"/>
      <c r="AN279" s="29"/>
      <c r="AO279" s="29"/>
      <c r="AP279" s="29"/>
      <c r="AQ279" s="30"/>
      <c r="AR279" s="29"/>
      <c r="AS279" s="29"/>
      <c r="AT279" s="29"/>
      <c r="AU279" s="29"/>
      <c r="AV279" s="29"/>
      <c r="AW279" s="49"/>
    </row>
    <row r="280" spans="1:49" ht="15">
      <c r="A280" s="99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58"/>
      <c r="AR280" s="3"/>
      <c r="AS280" s="3"/>
      <c r="AT280" s="3"/>
      <c r="AU280" s="3"/>
      <c r="AV280" s="3"/>
      <c r="AW280" s="3"/>
    </row>
    <row r="281" spans="1:49" ht="15">
      <c r="A281" s="99"/>
      <c r="B281" s="8"/>
      <c r="C281" s="8"/>
      <c r="D281" s="8"/>
      <c r="E281" s="83" t="s">
        <v>320</v>
      </c>
      <c r="F281" s="3"/>
      <c r="G281" s="3" t="s">
        <v>101</v>
      </c>
      <c r="H281" s="8"/>
      <c r="I281" s="8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  <c r="AA281" s="8"/>
      <c r="AB281" s="8"/>
      <c r="AC281" s="8"/>
      <c r="AD281" s="8"/>
      <c r="AE281" s="8"/>
      <c r="AF281" s="8"/>
      <c r="AG281" s="8"/>
      <c r="AH281" s="8"/>
      <c r="AI281" s="8"/>
      <c r="AJ281" s="9"/>
      <c r="AK281" s="9"/>
      <c r="AL281" s="9"/>
      <c r="AM281" s="9"/>
      <c r="AN281" s="9"/>
      <c r="AO281" s="9"/>
      <c r="AP281" s="9"/>
      <c r="AQ281" s="10"/>
      <c r="AR281" s="9">
        <f>InputSummary!AR281</f>
        <v>-18.349956289581868</v>
      </c>
      <c r="AS281" s="9">
        <f>InputSummary!AS281</f>
        <v>-24.431464655994915</v>
      </c>
      <c r="AT281" s="9">
        <f>InputSummary!AT281</f>
        <v>-31.437352424074824</v>
      </c>
      <c r="AU281" s="9">
        <f>InputSummary!AU281</f>
        <v>-32.942842272285162</v>
      </c>
      <c r="AV281" s="9">
        <f>InputSummary!AV281</f>
        <v>-30.900796798960382</v>
      </c>
      <c r="AW281" s="9"/>
    </row>
    <row r="282" spans="1:49" ht="15">
      <c r="A282" s="99"/>
      <c r="B282" s="8"/>
      <c r="C282" s="8"/>
      <c r="D282" s="8"/>
      <c r="E282" s="3" t="s">
        <v>342</v>
      </c>
      <c r="F282" s="3"/>
      <c r="G282" s="3" t="s">
        <v>101</v>
      </c>
      <c r="H282" s="8"/>
      <c r="I282" s="8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  <c r="AA282" s="8"/>
      <c r="AB282" s="8"/>
      <c r="AC282" s="8"/>
      <c r="AD282" s="8"/>
      <c r="AE282" s="8"/>
      <c r="AF282" s="8"/>
      <c r="AG282" s="8"/>
      <c r="AH282" s="8"/>
      <c r="AI282" s="8"/>
      <c r="AJ282" s="9"/>
      <c r="AK282" s="9"/>
      <c r="AL282" s="9"/>
      <c r="AM282" s="9"/>
      <c r="AN282" s="9"/>
      <c r="AO282" s="9"/>
      <c r="AP282" s="9"/>
      <c r="AQ282" s="10"/>
      <c r="AR282" s="9">
        <f>InputSummary!AR286</f>
        <v>1.4366690915062783</v>
      </c>
      <c r="AS282" s="9">
        <f>InputSummary!AS286</f>
        <v>1.3797759532786635</v>
      </c>
      <c r="AT282" s="9">
        <f>InputSummary!AT286</f>
        <v>1.2994160329983981</v>
      </c>
      <c r="AU282" s="9">
        <f>InputSummary!AU286</f>
        <v>1.2615281568238033</v>
      </c>
      <c r="AV282" s="9">
        <f>InputSummary!AV286</f>
        <v>1.2611798067947679</v>
      </c>
      <c r="AW282" s="8"/>
    </row>
    <row r="283" spans="1:49" ht="15">
      <c r="A283" s="99"/>
      <c r="B283" s="8"/>
      <c r="C283" s="8"/>
      <c r="D283" s="8"/>
      <c r="E283" s="8"/>
      <c r="F283" s="8"/>
      <c r="G283" s="8"/>
      <c r="H283" s="8"/>
      <c r="I283" s="8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66"/>
      <c r="AR283" s="106"/>
      <c r="AS283" s="106"/>
      <c r="AT283" s="106"/>
      <c r="AU283" s="106"/>
      <c r="AV283" s="106"/>
      <c r="AW283" s="8"/>
    </row>
    <row r="284" spans="1:49" ht="15">
      <c r="A284" s="99"/>
      <c r="B284" s="8"/>
      <c r="C284" s="8"/>
      <c r="D284" s="8"/>
      <c r="E284" s="8" t="s">
        <v>1123</v>
      </c>
      <c r="F284" s="8"/>
      <c r="G284" s="8" t="s">
        <v>850</v>
      </c>
      <c r="H284" s="8"/>
      <c r="I284" s="8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66"/>
      <c r="AR284" s="8" t="b">
        <f t="shared" ref="AR284:AV284" si="74">ABS(AR281) &gt; AR282</f>
        <v>1</v>
      </c>
      <c r="AS284" s="8" t="b">
        <f t="shared" si="74"/>
        <v>1</v>
      </c>
      <c r="AT284" s="8" t="b">
        <f t="shared" si="74"/>
        <v>1</v>
      </c>
      <c r="AU284" s="8" t="b">
        <f t="shared" si="74"/>
        <v>1</v>
      </c>
      <c r="AV284" s="8" t="b">
        <f t="shared" si="74"/>
        <v>1</v>
      </c>
      <c r="AW284" s="8"/>
    </row>
    <row r="285" spans="1:49" ht="15">
      <c r="A285" s="99"/>
      <c r="B285" s="8"/>
      <c r="C285" s="8"/>
      <c r="D285" s="8"/>
      <c r="E285" s="8"/>
      <c r="F285" s="8"/>
      <c r="G285" s="8"/>
      <c r="H285" s="8"/>
      <c r="I285" s="8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66"/>
      <c r="AR285" s="3"/>
      <c r="AS285" s="3"/>
      <c r="AT285" s="3"/>
      <c r="AU285" s="3"/>
      <c r="AV285" s="3"/>
      <c r="AW285" s="8"/>
    </row>
    <row r="286" spans="1:49" ht="15">
      <c r="A286" s="99"/>
      <c r="B286" s="8"/>
      <c r="C286" s="8"/>
      <c r="D286" s="8"/>
      <c r="E286" s="3" t="s">
        <v>1124</v>
      </c>
      <c r="F286" s="3"/>
      <c r="G286" s="3" t="s">
        <v>101</v>
      </c>
      <c r="H286" s="8"/>
      <c r="I286" s="8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66"/>
      <c r="AR286" s="8">
        <f t="shared" ref="AR286:AV286" si="75">IF(AR281&gt;0,-1,IF(AR281&lt;0,1,0)) * AR282</f>
        <v>1.4366690915062783</v>
      </c>
      <c r="AS286" s="8">
        <f t="shared" si="75"/>
        <v>1.3797759532786635</v>
      </c>
      <c r="AT286" s="8">
        <f t="shared" si="75"/>
        <v>1.2994160329983981</v>
      </c>
      <c r="AU286" s="8">
        <f t="shared" si="75"/>
        <v>1.2615281568238033</v>
      </c>
      <c r="AV286" s="8">
        <f t="shared" si="75"/>
        <v>1.2611798067947679</v>
      </c>
      <c r="AW286" s="8"/>
    </row>
    <row r="287" spans="1:49" ht="15">
      <c r="A287" s="99"/>
      <c r="B287" s="8"/>
      <c r="C287" s="8"/>
      <c r="D287" s="8"/>
      <c r="E287" s="8"/>
      <c r="F287" s="8"/>
      <c r="G287" s="8"/>
      <c r="H287" s="8"/>
      <c r="I287" s="8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66"/>
      <c r="AR287" s="8"/>
      <c r="AS287" s="8"/>
      <c r="AT287" s="8"/>
      <c r="AU287" s="8"/>
      <c r="AV287" s="8"/>
      <c r="AW287" s="8"/>
    </row>
    <row r="288" spans="1:49" ht="15">
      <c r="A288" s="99"/>
      <c r="B288" s="8"/>
      <c r="C288" s="8"/>
      <c r="D288" s="8"/>
      <c r="E288" s="8" t="s">
        <v>1122</v>
      </c>
      <c r="F288" s="8"/>
      <c r="G288" s="3" t="s">
        <v>101</v>
      </c>
      <c r="H288" s="8"/>
      <c r="I288" s="8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  <c r="AA288" s="8"/>
      <c r="AB288" s="8"/>
      <c r="AC288" s="8"/>
      <c r="AD288" s="8"/>
      <c r="AE288" s="8"/>
      <c r="AF288" s="8"/>
      <c r="AG288" s="8"/>
      <c r="AH288" s="8"/>
      <c r="AI288" s="8"/>
      <c r="AJ288" s="464"/>
      <c r="AK288" s="464"/>
      <c r="AL288" s="464"/>
      <c r="AM288" s="464"/>
      <c r="AN288" s="464"/>
      <c r="AO288" s="464"/>
      <c r="AP288" s="464"/>
      <c r="AQ288" s="390"/>
      <c r="AR288" s="464">
        <f>(AR281+AR286) * AR284</f>
        <v>-16.91328719807559</v>
      </c>
      <c r="AS288" s="464">
        <f t="shared" ref="AS288:AV288" si="76">(AS281+AS286) * AS284</f>
        <v>-23.051688702716252</v>
      </c>
      <c r="AT288" s="464">
        <f t="shared" si="76"/>
        <v>-30.137936391076426</v>
      </c>
      <c r="AU288" s="464">
        <f t="shared" si="76"/>
        <v>-31.681314115461358</v>
      </c>
      <c r="AV288" s="464">
        <f t="shared" si="76"/>
        <v>-29.639616992165614</v>
      </c>
      <c r="AW288" s="8"/>
    </row>
    <row r="289" spans="1:49" ht="15">
      <c r="A289" s="99"/>
      <c r="B289" s="8"/>
      <c r="C289" s="8"/>
      <c r="D289" s="8"/>
      <c r="E289" s="8"/>
      <c r="F289" s="8"/>
      <c r="G289" s="8"/>
      <c r="H289" s="8"/>
      <c r="I289" s="8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66"/>
      <c r="AR289" s="106"/>
      <c r="AS289" s="106"/>
      <c r="AT289" s="106"/>
      <c r="AU289" s="106"/>
      <c r="AV289" s="106"/>
      <c r="AW289" s="8"/>
    </row>
    <row r="290" spans="1:49" ht="15">
      <c r="A290" s="99"/>
      <c r="B290" s="22"/>
      <c r="C290" s="29" t="s">
        <v>1125</v>
      </c>
      <c r="D290" s="29"/>
      <c r="E290" s="29"/>
      <c r="F290" s="29"/>
      <c r="G290" s="29"/>
      <c r="H290" s="29"/>
      <c r="I290" s="29"/>
      <c r="J290" s="29"/>
      <c r="K290" s="29"/>
      <c r="L290" s="29"/>
      <c r="M290" s="29"/>
      <c r="N290" s="29"/>
      <c r="O290" s="29"/>
      <c r="P290" s="29"/>
      <c r="Q290" s="29"/>
      <c r="R290" s="29"/>
      <c r="S290" s="29"/>
      <c r="T290" s="29"/>
      <c r="U290" s="29"/>
      <c r="V290" s="29"/>
      <c r="W290" s="29"/>
      <c r="X290" s="29"/>
      <c r="Y290" s="29"/>
      <c r="Z290" s="29"/>
      <c r="AA290" s="29"/>
      <c r="AB290" s="29"/>
      <c r="AC290" s="29"/>
      <c r="AD290" s="29"/>
      <c r="AE290" s="29"/>
      <c r="AF290" s="29"/>
      <c r="AG290" s="29"/>
      <c r="AH290" s="29"/>
      <c r="AI290" s="29"/>
      <c r="AJ290" s="29"/>
      <c r="AK290" s="29"/>
      <c r="AL290" s="29"/>
      <c r="AM290" s="29"/>
      <c r="AN290" s="29"/>
      <c r="AO290" s="29"/>
      <c r="AP290" s="29"/>
      <c r="AQ290" s="30"/>
      <c r="AR290" s="29"/>
      <c r="AS290" s="29"/>
      <c r="AT290" s="29"/>
      <c r="AU290" s="29"/>
      <c r="AV290" s="29"/>
      <c r="AW290" s="49"/>
    </row>
    <row r="291" spans="1:49" ht="15">
      <c r="A291" s="99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  <c r="AO291" s="3"/>
      <c r="AP291" s="3"/>
      <c r="AQ291" s="58"/>
      <c r="AR291" s="3"/>
      <c r="AS291" s="3"/>
      <c r="AT291" s="3"/>
      <c r="AU291" s="3"/>
      <c r="AV291" s="3"/>
      <c r="AW291" s="3"/>
    </row>
    <row r="292" spans="1:49" ht="15">
      <c r="A292" s="99"/>
      <c r="B292" s="3"/>
      <c r="C292" s="3"/>
      <c r="D292" s="3"/>
      <c r="E292" s="3" t="s">
        <v>1126</v>
      </c>
      <c r="F292" s="3"/>
      <c r="G292" s="22" t="s">
        <v>300</v>
      </c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  <c r="AO292" s="3"/>
      <c r="AP292" s="3"/>
      <c r="AQ292" s="58"/>
      <c r="AR292" s="3">
        <f>(AR288 * AR$17) * ((1 - AR226) / AR226)</f>
        <v>-64.978617051913261</v>
      </c>
      <c r="AS292" s="3">
        <f>(AS288 * AS$17) * ((1 - AS226) / AS226)</f>
        <v>-91.408653637690705</v>
      </c>
      <c r="AT292" s="3">
        <f>(AT288 * AT$17) * ((1 - AT226) / AT226)</f>
        <v>-124.03304964907969</v>
      </c>
      <c r="AU292" s="3">
        <f>(AU288 * AU$17) * ((1 - AU226) / AU226)</f>
        <v>-133.46504978382052</v>
      </c>
      <c r="AV292" s="3">
        <f>(AV288 * AV$17) * ((1 - AV226) / AV226)</f>
        <v>-127.33358495073152</v>
      </c>
      <c r="AW292" s="3"/>
    </row>
    <row r="293" spans="1:49" ht="15">
      <c r="A293" s="99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  <c r="AO293" s="3"/>
      <c r="AP293" s="3"/>
      <c r="AQ293" s="58"/>
      <c r="AR293" s="3"/>
      <c r="AS293" s="3"/>
      <c r="AT293" s="3"/>
      <c r="AU293" s="3"/>
      <c r="AV293" s="3"/>
      <c r="AW293" s="3"/>
    </row>
    <row r="294" spans="1:49" ht="15">
      <c r="A294" s="99"/>
      <c r="B294" s="3"/>
      <c r="C294" s="3"/>
      <c r="D294" s="3"/>
      <c r="E294" s="3" t="s">
        <v>1127</v>
      </c>
      <c r="F294" s="3"/>
      <c r="G294" s="22" t="s">
        <v>300</v>
      </c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  <c r="AO294" s="3"/>
      <c r="AP294" s="3"/>
      <c r="AQ294" s="58"/>
      <c r="AR294" s="3">
        <f ca="1">MIN(AR207 + AR215 + AR217, 0)</f>
        <v>0</v>
      </c>
      <c r="AS294" s="3">
        <f ca="1">MIN(AS207 + AS215 + AS217, 0)</f>
        <v>0</v>
      </c>
      <c r="AT294" s="3">
        <f ca="1">MIN(AT207 + AT215 + AT217, 0)</f>
        <v>0</v>
      </c>
      <c r="AU294" s="3">
        <f ca="1">MIN(AU207 + AU215 + AU217, 0)</f>
        <v>0</v>
      </c>
      <c r="AV294" s="3">
        <f ca="1">MIN(AV207 + AV215 + AV217, 0)</f>
        <v>0</v>
      </c>
      <c r="AW294" s="3"/>
    </row>
    <row r="295" spans="1:49" ht="15">
      <c r="A295" s="8"/>
      <c r="B295" s="3"/>
      <c r="C295" s="3"/>
      <c r="D295" s="3"/>
      <c r="E295" s="3"/>
      <c r="F295" s="3"/>
      <c r="G295" s="22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  <c r="AO295" s="3"/>
      <c r="AP295" s="3"/>
      <c r="AQ295" s="58"/>
      <c r="AR295" s="3"/>
      <c r="AS295" s="3"/>
      <c r="AT295" s="3"/>
      <c r="AU295" s="3"/>
      <c r="AV295" s="3"/>
      <c r="AW295" s="3"/>
    </row>
    <row r="296" spans="1:49" ht="15">
      <c r="A296" s="8"/>
      <c r="B296" s="3"/>
      <c r="C296" s="3"/>
      <c r="D296" s="3"/>
      <c r="E296" s="3" t="s">
        <v>1128</v>
      </c>
      <c r="F296" s="3"/>
      <c r="G296" s="22" t="s">
        <v>850</v>
      </c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  <c r="AO296" s="3"/>
      <c r="AP296" s="3"/>
      <c r="AQ296" s="58"/>
      <c r="AR296" s="3" t="b">
        <f t="shared" ref="AR296:AV296" ca="1" si="77">AR294&lt;0</f>
        <v>0</v>
      </c>
      <c r="AS296" s="3" t="b">
        <f t="shared" ca="1" si="77"/>
        <v>0</v>
      </c>
      <c r="AT296" s="3" t="b">
        <f t="shared" ca="1" si="77"/>
        <v>0</v>
      </c>
      <c r="AU296" s="3" t="b">
        <f t="shared" ca="1" si="77"/>
        <v>0</v>
      </c>
      <c r="AV296" s="3" t="b">
        <f t="shared" ca="1" si="77"/>
        <v>0</v>
      </c>
      <c r="AW296" s="3"/>
    </row>
    <row r="297" spans="1:49" ht="15">
      <c r="A297" s="8"/>
      <c r="B297" s="3"/>
      <c r="C297" s="3"/>
      <c r="D297" s="3"/>
      <c r="E297" s="3" t="s">
        <v>1129</v>
      </c>
      <c r="F297" s="3"/>
      <c r="G297" s="22" t="s">
        <v>850</v>
      </c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  <c r="AO297" s="3"/>
      <c r="AP297" s="3"/>
      <c r="AQ297" s="58"/>
      <c r="AR297" s="3" t="b">
        <f t="shared" ref="AR297:AV297" ca="1" si="78">AND(AR292 + AR294 &gt; 0, AR296)</f>
        <v>0</v>
      </c>
      <c r="AS297" s="3" t="b">
        <f t="shared" ca="1" si="78"/>
        <v>0</v>
      </c>
      <c r="AT297" s="3" t="b">
        <f t="shared" ca="1" si="78"/>
        <v>0</v>
      </c>
      <c r="AU297" s="3" t="b">
        <f t="shared" ca="1" si="78"/>
        <v>0</v>
      </c>
      <c r="AV297" s="3" t="b">
        <f t="shared" ca="1" si="78"/>
        <v>0</v>
      </c>
      <c r="AW297" s="3"/>
    </row>
    <row r="298" spans="1:49" ht="15">
      <c r="A298" s="8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  <c r="AO298" s="3"/>
      <c r="AP298" s="3"/>
      <c r="AQ298" s="58"/>
      <c r="AR298" s="3"/>
      <c r="AS298" s="3"/>
      <c r="AT298" s="3"/>
      <c r="AU298" s="3"/>
      <c r="AV298" s="3"/>
      <c r="AW298" s="3"/>
    </row>
    <row r="299" spans="1:49" ht="15">
      <c r="A299" s="8"/>
      <c r="B299" s="3"/>
      <c r="C299" s="3"/>
      <c r="D299" s="3"/>
      <c r="E299" s="8" t="s">
        <v>1102</v>
      </c>
      <c r="F299" s="22"/>
      <c r="G299" s="22" t="s">
        <v>300</v>
      </c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465"/>
      <c r="AK299" s="465"/>
      <c r="AL299" s="465"/>
      <c r="AM299" s="465"/>
      <c r="AN299" s="465"/>
      <c r="AO299" s="465"/>
      <c r="AP299" s="465"/>
      <c r="AQ299" s="383"/>
      <c r="AR299" s="465">
        <f ca="1">IF(AR292&lt;0,AR292, AR296 * IF(AR297, -AR294,AR292))</f>
        <v>-64.978617051913261</v>
      </c>
      <c r="AS299" s="465">
        <f t="shared" ref="AS299:AV299" ca="1" si="79">IF(AS292&lt;0,AS292, AS296 * IF(AS297, -AS294,AS292))</f>
        <v>-91.408653637690705</v>
      </c>
      <c r="AT299" s="465">
        <f t="shared" ca="1" si="79"/>
        <v>-124.03304964907969</v>
      </c>
      <c r="AU299" s="465">
        <f t="shared" ca="1" si="79"/>
        <v>-133.46504978382052</v>
      </c>
      <c r="AV299" s="465">
        <f t="shared" ca="1" si="79"/>
        <v>-127.33358495073152</v>
      </c>
      <c r="AW299" s="3"/>
    </row>
    <row r="300" spans="1:49" ht="15">
      <c r="A300" s="8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  <c r="AO300" s="3"/>
      <c r="AP300" s="3"/>
      <c r="AQ300" s="58"/>
      <c r="AR300" s="3"/>
      <c r="AS300" s="3"/>
      <c r="AT300" s="3"/>
      <c r="AU300" s="3"/>
      <c r="AV300" s="3"/>
      <c r="AW300" s="3"/>
    </row>
    <row r="301" spans="1:49" ht="15">
      <c r="A301" s="8"/>
      <c r="B301" s="22"/>
      <c r="C301" s="29" t="s">
        <v>1130</v>
      </c>
      <c r="D301" s="29"/>
      <c r="E301" s="29"/>
      <c r="F301" s="29"/>
      <c r="G301" s="29"/>
      <c r="H301" s="29"/>
      <c r="I301" s="29"/>
      <c r="J301" s="29"/>
      <c r="K301" s="29"/>
      <c r="L301" s="29"/>
      <c r="M301" s="29"/>
      <c r="N301" s="29"/>
      <c r="O301" s="29"/>
      <c r="P301" s="29"/>
      <c r="Q301" s="29"/>
      <c r="R301" s="29"/>
      <c r="S301" s="29"/>
      <c r="T301" s="29"/>
      <c r="U301" s="29"/>
      <c r="V301" s="29"/>
      <c r="W301" s="29"/>
      <c r="X301" s="29"/>
      <c r="Y301" s="29"/>
      <c r="Z301" s="29"/>
      <c r="AA301" s="29"/>
      <c r="AB301" s="29"/>
      <c r="AC301" s="29"/>
      <c r="AD301" s="29"/>
      <c r="AE301" s="29"/>
      <c r="AF301" s="29"/>
      <c r="AG301" s="29"/>
      <c r="AH301" s="29"/>
      <c r="AI301" s="29"/>
      <c r="AJ301" s="29"/>
      <c r="AK301" s="29"/>
      <c r="AL301" s="29"/>
      <c r="AM301" s="29"/>
      <c r="AN301" s="29"/>
      <c r="AO301" s="29"/>
      <c r="AP301" s="29"/>
      <c r="AQ301" s="30"/>
      <c r="AR301" s="29"/>
      <c r="AS301" s="29"/>
      <c r="AT301" s="29"/>
      <c r="AU301" s="29"/>
      <c r="AV301" s="29"/>
      <c r="AW301" s="49"/>
    </row>
    <row r="302" spans="1:49" ht="15">
      <c r="A302" s="8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  <c r="AO302" s="3"/>
      <c r="AP302" s="3"/>
      <c r="AQ302" s="58"/>
      <c r="AR302" s="3"/>
      <c r="AS302" s="3"/>
      <c r="AT302" s="3"/>
      <c r="AU302" s="3"/>
      <c r="AV302" s="3"/>
      <c r="AW302" s="3"/>
    </row>
    <row r="303" spans="1:49" ht="15">
      <c r="A303" s="8"/>
      <c r="B303" s="3"/>
      <c r="C303" s="3"/>
      <c r="D303" s="3"/>
      <c r="E303" s="3" t="s">
        <v>1131</v>
      </c>
      <c r="F303" s="3"/>
      <c r="G303" s="22" t="s">
        <v>300</v>
      </c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  <c r="AO303" s="3"/>
      <c r="AP303" s="3"/>
      <c r="AQ303" s="58"/>
      <c r="AR303" s="3">
        <f t="shared" ref="AR303:AV303" ca="1" si="80">AR292-AR299</f>
        <v>0</v>
      </c>
      <c r="AS303" s="3">
        <f t="shared" ca="1" si="80"/>
        <v>0</v>
      </c>
      <c r="AT303" s="3">
        <f t="shared" ca="1" si="80"/>
        <v>0</v>
      </c>
      <c r="AU303" s="3">
        <f t="shared" ca="1" si="80"/>
        <v>0</v>
      </c>
      <c r="AV303" s="3">
        <f t="shared" ca="1" si="80"/>
        <v>0</v>
      </c>
      <c r="AW303" s="3"/>
    </row>
    <row r="304" spans="1:49" ht="15">
      <c r="A304" s="8"/>
      <c r="B304" s="3"/>
      <c r="C304" s="3"/>
      <c r="D304" s="3"/>
      <c r="E304" s="8" t="s">
        <v>332</v>
      </c>
      <c r="F304" s="22"/>
      <c r="G304" s="8" t="s">
        <v>208</v>
      </c>
      <c r="H304" s="8"/>
      <c r="I304" s="8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  <c r="AA304" s="8"/>
      <c r="AB304" s="8"/>
      <c r="AC304" s="8"/>
      <c r="AD304" s="8"/>
      <c r="AE304" s="8"/>
      <c r="AF304" s="8"/>
      <c r="AG304" s="8"/>
      <c r="AH304" s="8"/>
      <c r="AI304" s="8"/>
      <c r="AJ304" s="186"/>
      <c r="AK304" s="186"/>
      <c r="AL304" s="186"/>
      <c r="AM304" s="186"/>
      <c r="AN304" s="186"/>
      <c r="AO304" s="186"/>
      <c r="AP304" s="186"/>
      <c r="AQ304" s="191"/>
      <c r="AR304" s="186">
        <f>AR226</f>
        <v>0.25</v>
      </c>
      <c r="AS304" s="186">
        <f>AS226</f>
        <v>0.25</v>
      </c>
      <c r="AT304" s="186">
        <f>AT226</f>
        <v>0.25</v>
      </c>
      <c r="AU304" s="186">
        <f>AU226</f>
        <v>0.25</v>
      </c>
      <c r="AV304" s="186">
        <f>AV226</f>
        <v>0.25</v>
      </c>
      <c r="AW304" s="3"/>
    </row>
    <row r="305" spans="1:49" ht="15">
      <c r="A305" s="8"/>
      <c r="B305" s="3"/>
      <c r="C305" s="3"/>
      <c r="D305" s="3"/>
      <c r="E305" s="8" t="s">
        <v>1108</v>
      </c>
      <c r="F305" s="22"/>
      <c r="G305" s="8" t="s">
        <v>96</v>
      </c>
      <c r="H305" s="22"/>
      <c r="I305" s="22"/>
      <c r="J305" s="22"/>
      <c r="K305" s="22"/>
      <c r="L305" s="22"/>
      <c r="M305" s="22"/>
      <c r="N305" s="22"/>
      <c r="O305" s="22"/>
      <c r="P305" s="22"/>
      <c r="Q305" s="22"/>
      <c r="R305" s="22"/>
      <c r="S305" s="22"/>
      <c r="T305" s="22"/>
      <c r="U305" s="22"/>
      <c r="V305" s="22"/>
      <c r="W305" s="22"/>
      <c r="X305" s="22"/>
      <c r="Y305" s="22"/>
      <c r="Z305" s="22"/>
      <c r="AA305" s="22"/>
      <c r="AB305" s="22"/>
      <c r="AC305" s="22"/>
      <c r="AD305" s="22"/>
      <c r="AE305" s="22"/>
      <c r="AF305" s="22"/>
      <c r="AG305" s="22"/>
      <c r="AH305" s="22"/>
      <c r="AI305" s="22"/>
      <c r="AJ305" s="214"/>
      <c r="AK305" s="214"/>
      <c r="AL305" s="214"/>
      <c r="AM305" s="214"/>
      <c r="AN305" s="214"/>
      <c r="AO305" s="214"/>
      <c r="AP305" s="214"/>
      <c r="AQ305" s="311"/>
      <c r="AR305" s="214">
        <f>AR229</f>
        <v>1.3333333333333333</v>
      </c>
      <c r="AS305" s="214">
        <f>AS229</f>
        <v>1.3333333333333333</v>
      </c>
      <c r="AT305" s="214">
        <f>AT229</f>
        <v>1.3333333333333333</v>
      </c>
      <c r="AU305" s="214">
        <f>AU229</f>
        <v>1.3333333333333333</v>
      </c>
      <c r="AV305" s="214">
        <f>AV229</f>
        <v>1.3333333333333333</v>
      </c>
      <c r="AW305" s="3"/>
    </row>
    <row r="306" spans="1:49" ht="15">
      <c r="A306" s="8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  <c r="AO306" s="3"/>
      <c r="AP306" s="3"/>
      <c r="AQ306" s="58"/>
      <c r="AR306" s="3"/>
      <c r="AS306" s="3"/>
      <c r="AT306" s="3"/>
      <c r="AU306" s="3"/>
      <c r="AV306" s="3"/>
      <c r="AW306" s="3"/>
    </row>
    <row r="307" spans="1:49" ht="15">
      <c r="A307" s="8"/>
      <c r="B307" s="3"/>
      <c r="C307" s="3"/>
      <c r="D307" s="3"/>
      <c r="E307" s="3" t="s">
        <v>1132</v>
      </c>
      <c r="F307" s="3"/>
      <c r="G307" s="22" t="s">
        <v>300</v>
      </c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465"/>
      <c r="AK307" s="465"/>
      <c r="AL307" s="465"/>
      <c r="AM307" s="465"/>
      <c r="AN307" s="465"/>
      <c r="AO307" s="465"/>
      <c r="AP307" s="465"/>
      <c r="AQ307" s="383"/>
      <c r="AR307" s="465">
        <f t="shared" ref="AR307:AV307" ca="1" si="81">AR303 * AR304 * AR305</f>
        <v>0</v>
      </c>
      <c r="AS307" s="465">
        <f t="shared" ca="1" si="81"/>
        <v>0</v>
      </c>
      <c r="AT307" s="465">
        <f t="shared" ca="1" si="81"/>
        <v>0</v>
      </c>
      <c r="AU307" s="465">
        <f t="shared" ca="1" si="81"/>
        <v>0</v>
      </c>
      <c r="AV307" s="465">
        <f t="shared" ca="1" si="81"/>
        <v>0</v>
      </c>
      <c r="AW307" s="3"/>
    </row>
    <row r="308" spans="1:49" ht="15">
      <c r="A308" s="8"/>
      <c r="B308" s="3"/>
      <c r="C308" s="3"/>
      <c r="D308" s="3"/>
      <c r="E308" s="8"/>
      <c r="F308" s="3"/>
      <c r="G308" s="22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  <c r="AO308" s="3"/>
      <c r="AP308" s="3"/>
      <c r="AQ308" s="58"/>
      <c r="AR308" s="3"/>
      <c r="AS308" s="3"/>
      <c r="AT308" s="3"/>
      <c r="AU308" s="3"/>
      <c r="AV308" s="3"/>
      <c r="AW308" s="3"/>
    </row>
    <row r="309" spans="1:49" ht="15">
      <c r="A309" s="22"/>
      <c r="B309" s="38" t="s">
        <v>1133</v>
      </c>
      <c r="C309" s="38"/>
      <c r="D309" s="38"/>
      <c r="E309" s="38"/>
      <c r="F309" s="38"/>
      <c r="G309" s="38"/>
      <c r="H309" s="38"/>
      <c r="I309" s="38"/>
      <c r="J309" s="38"/>
      <c r="K309" s="38"/>
      <c r="L309" s="38"/>
      <c r="M309" s="38"/>
      <c r="N309" s="38"/>
      <c r="O309" s="38"/>
      <c r="P309" s="38"/>
      <c r="Q309" s="38"/>
      <c r="R309" s="38"/>
      <c r="S309" s="38"/>
      <c r="T309" s="38"/>
      <c r="U309" s="38"/>
      <c r="V309" s="38"/>
      <c r="W309" s="38"/>
      <c r="X309" s="38"/>
      <c r="Y309" s="38"/>
      <c r="Z309" s="38"/>
      <c r="AA309" s="38"/>
      <c r="AB309" s="38"/>
      <c r="AC309" s="38"/>
      <c r="AD309" s="38"/>
      <c r="AE309" s="38"/>
      <c r="AF309" s="38"/>
      <c r="AG309" s="38"/>
      <c r="AH309" s="38"/>
      <c r="AI309" s="38"/>
      <c r="AJ309" s="38"/>
      <c r="AK309" s="38"/>
      <c r="AL309" s="38"/>
      <c r="AM309" s="38"/>
      <c r="AN309" s="38"/>
      <c r="AO309" s="38"/>
      <c r="AP309" s="38"/>
      <c r="AQ309" s="39"/>
      <c r="AR309" s="38"/>
      <c r="AS309" s="38"/>
      <c r="AT309" s="38"/>
      <c r="AU309" s="38"/>
      <c r="AV309" s="38"/>
      <c r="AW309" s="49"/>
    </row>
    <row r="310" spans="1:49" ht="15">
      <c r="A310" s="8"/>
      <c r="B310" s="8"/>
      <c r="C310" s="8"/>
      <c r="D310" s="8"/>
      <c r="E310" s="8"/>
      <c r="F310" s="8"/>
      <c r="G310" s="8"/>
      <c r="H310" s="8"/>
      <c r="I310" s="8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  <c r="AA310" s="8"/>
      <c r="AB310" s="8"/>
      <c r="AC310" s="8"/>
      <c r="AD310" s="8"/>
      <c r="AE310" s="8"/>
      <c r="AF310" s="8"/>
      <c r="AG310" s="8"/>
      <c r="AH310" s="8"/>
      <c r="AI310" s="8"/>
      <c r="AJ310" s="106"/>
      <c r="AK310" s="106"/>
      <c r="AL310" s="106"/>
      <c r="AM310" s="106"/>
      <c r="AN310" s="106"/>
      <c r="AO310" s="106"/>
      <c r="AP310" s="402"/>
      <c r="AQ310" s="107"/>
      <c r="AR310" s="106"/>
      <c r="AS310" s="106"/>
      <c r="AT310" s="106"/>
      <c r="AU310" s="106"/>
      <c r="AV310" s="106"/>
      <c r="AW310" s="8"/>
    </row>
    <row r="311" spans="1:49" ht="15">
      <c r="A311" s="8"/>
      <c r="B311" s="3"/>
      <c r="C311" s="195"/>
      <c r="D311" s="11" t="s">
        <v>1134</v>
      </c>
      <c r="E311" s="11"/>
      <c r="F311" s="11"/>
      <c r="G311" s="11"/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2"/>
      <c r="AR311" s="11"/>
      <c r="AS311" s="11"/>
      <c r="AT311" s="11"/>
      <c r="AU311" s="11"/>
      <c r="AV311" s="11"/>
      <c r="AW311" s="3"/>
    </row>
    <row r="312" spans="1:49" ht="15">
      <c r="A312" s="8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  <c r="AO312" s="3"/>
      <c r="AP312" s="3"/>
      <c r="AQ312" s="58"/>
      <c r="AR312" s="3"/>
      <c r="AS312" s="3"/>
      <c r="AT312" s="3"/>
      <c r="AU312" s="3"/>
      <c r="AV312" s="3"/>
      <c r="AW312" s="3"/>
    </row>
    <row r="313" spans="1:49" ht="15">
      <c r="A313" s="8"/>
      <c r="B313" s="3"/>
      <c r="C313" s="3"/>
      <c r="D313" s="3"/>
      <c r="E313" s="3" t="s">
        <v>906</v>
      </c>
      <c r="F313" s="3"/>
      <c r="G313" s="3" t="s">
        <v>101</v>
      </c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9"/>
      <c r="AK313" s="9"/>
      <c r="AL313" s="9"/>
      <c r="AM313" s="9"/>
      <c r="AN313" s="9"/>
      <c r="AO313" s="9"/>
      <c r="AP313" s="9"/>
      <c r="AQ313" s="10"/>
      <c r="AR313" s="9">
        <f ca="1">'Return&amp;RAV'!AR46</f>
        <v>2045.5672343331225</v>
      </c>
      <c r="AS313" s="9">
        <f ca="1">'Return&amp;RAV'!AS46</f>
        <v>2131.9141385095895</v>
      </c>
      <c r="AT313" s="9">
        <f ca="1">'Return&amp;RAV'!AT46</f>
        <v>2259.1834937776475</v>
      </c>
      <c r="AU313" s="9">
        <f ca="1">'Return&amp;RAV'!AU46</f>
        <v>2430.6041093497383</v>
      </c>
      <c r="AV313" s="9">
        <f ca="1">'Return&amp;RAV'!AV46</f>
        <v>2675.2916664298982</v>
      </c>
      <c r="AW313" s="3"/>
    </row>
    <row r="314" spans="1:49" ht="15">
      <c r="A314" s="8"/>
      <c r="B314" s="3"/>
      <c r="C314" s="3"/>
      <c r="D314" s="3"/>
      <c r="E314" s="3" t="s">
        <v>1135</v>
      </c>
      <c r="F314" s="3"/>
      <c r="G314" s="3" t="s">
        <v>96</v>
      </c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93"/>
      <c r="AK314" s="93"/>
      <c r="AL314" s="93"/>
      <c r="AM314" s="93"/>
      <c r="AN314" s="93"/>
      <c r="AO314" s="93"/>
      <c r="AP314" s="93"/>
      <c r="AQ314" s="216"/>
      <c r="AR314" s="93">
        <f>InputSummary!AR195</f>
        <v>1.3006734873924681</v>
      </c>
      <c r="AS314" s="93">
        <f>InputSummary!AS195</f>
        <v>1.3499787750115915</v>
      </c>
      <c r="AT314" s="93">
        <f>InputSummary!AT195</f>
        <v>1.3897542575302602</v>
      </c>
      <c r="AU314" s="93">
        <f>InputSummary!AU195</f>
        <v>1.4180734807031901</v>
      </c>
      <c r="AV314" s="93">
        <f>InputSummary!AV195</f>
        <v>1.4448985711100077</v>
      </c>
      <c r="AW314" s="3"/>
    </row>
    <row r="315" spans="1:49" ht="15">
      <c r="A315" s="8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  <c r="AO315" s="3"/>
      <c r="AP315" s="3"/>
      <c r="AQ315" s="58"/>
      <c r="AR315" s="3"/>
      <c r="AS315" s="3"/>
      <c r="AT315" s="3"/>
      <c r="AU315" s="3"/>
      <c r="AV315" s="3"/>
      <c r="AW315" s="3"/>
    </row>
    <row r="316" spans="1:49" ht="15">
      <c r="A316" s="8"/>
      <c r="B316" s="3"/>
      <c r="C316" s="3"/>
      <c r="D316" s="3"/>
      <c r="E316" s="3" t="s">
        <v>322</v>
      </c>
      <c r="F316" s="3"/>
      <c r="G316" s="22" t="s">
        <v>300</v>
      </c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9"/>
      <c r="AK316" s="9"/>
      <c r="AL316" s="9"/>
      <c r="AM316" s="9"/>
      <c r="AN316" s="9"/>
      <c r="AO316" s="9"/>
      <c r="AP316" s="9"/>
      <c r="AQ316" s="10"/>
      <c r="AR316" s="9">
        <f>InputSummary!AR282</f>
        <v>1399.0405710695072</v>
      </c>
      <c r="AS316" s="9">
        <f>InputSummary!AS282</f>
        <v>1469.3643114831561</v>
      </c>
      <c r="AT316" s="9">
        <f>InputSummary!AT282</f>
        <v>1579.5604687831114</v>
      </c>
      <c r="AU316" s="9">
        <f>InputSummary!AU282</f>
        <v>1889.7530730629016</v>
      </c>
      <c r="AV316" s="9">
        <f>InputSummary!AV282</f>
        <v>2088.855628606459</v>
      </c>
      <c r="AW316" s="3"/>
    </row>
    <row r="317" spans="1:49" ht="15">
      <c r="A317" s="8"/>
      <c r="B317" s="3"/>
      <c r="C317" s="3"/>
      <c r="D317" s="3"/>
      <c r="E317" s="3" t="s">
        <v>906</v>
      </c>
      <c r="F317" s="3"/>
      <c r="G317" s="22" t="s">
        <v>300</v>
      </c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8"/>
      <c r="AK317" s="8"/>
      <c r="AL317" s="8"/>
      <c r="AM317" s="8"/>
      <c r="AN317" s="8"/>
      <c r="AO317" s="8"/>
      <c r="AP317" s="8"/>
      <c r="AQ317" s="66"/>
      <c r="AR317" s="8">
        <f t="shared" ref="AR317:AV317" ca="1" si="82">AR313 * AR314</f>
        <v>2660.6150683758287</v>
      </c>
      <c r="AS317" s="8">
        <f t="shared" ca="1" si="82"/>
        <v>2878.0388371350682</v>
      </c>
      <c r="AT317" s="8">
        <f t="shared" ca="1" si="82"/>
        <v>3139.7098790195737</v>
      </c>
      <c r="AU317" s="8">
        <f t="shared" ca="1" si="82"/>
        <v>3446.7752295570608</v>
      </c>
      <c r="AV317" s="8">
        <f t="shared" ca="1" si="82"/>
        <v>3865.5251061270715</v>
      </c>
      <c r="AW317" s="3"/>
    </row>
    <row r="318" spans="1:49" ht="15">
      <c r="A318" s="8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  <c r="AO318" s="3"/>
      <c r="AP318" s="3"/>
      <c r="AQ318" s="58"/>
      <c r="AR318" s="3"/>
      <c r="AS318" s="3"/>
      <c r="AT318" s="3"/>
      <c r="AU318" s="3"/>
      <c r="AV318" s="3"/>
      <c r="AW318" s="3"/>
    </row>
    <row r="319" spans="1:49" ht="15">
      <c r="A319" s="8"/>
      <c r="B319" s="3"/>
      <c r="C319" s="3"/>
      <c r="D319" s="3"/>
      <c r="E319" s="3" t="s">
        <v>1136</v>
      </c>
      <c r="F319" s="3"/>
      <c r="G319" s="3" t="s">
        <v>208</v>
      </c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186"/>
      <c r="AK319" s="186"/>
      <c r="AL319" s="186"/>
      <c r="AM319" s="186"/>
      <c r="AN319" s="186"/>
      <c r="AO319" s="186"/>
      <c r="AP319" s="186"/>
      <c r="AQ319" s="191"/>
      <c r="AR319" s="186">
        <f t="shared" ref="AR319:AV319" ca="1" si="83">AR316/AR317</f>
        <v>0.52583351409926082</v>
      </c>
      <c r="AS319" s="186">
        <f t="shared" ca="1" si="83"/>
        <v>0.51054360091465223</v>
      </c>
      <c r="AT319" s="186">
        <f t="shared" ca="1" si="83"/>
        <v>0.50309121850339733</v>
      </c>
      <c r="AU319" s="186">
        <f t="shared" ca="1" si="83"/>
        <v>0.54826698789574124</v>
      </c>
      <c r="AV319" s="186">
        <f t="shared" ca="1" si="83"/>
        <v>0.54038082052435954</v>
      </c>
      <c r="AW319" s="3"/>
    </row>
    <row r="320" spans="1:49" ht="15">
      <c r="A320" s="8"/>
      <c r="B320" s="3"/>
      <c r="C320" s="3"/>
      <c r="D320" s="3"/>
      <c r="E320" s="3" t="s">
        <v>1137</v>
      </c>
      <c r="F320" s="3"/>
      <c r="G320" s="3" t="s">
        <v>208</v>
      </c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124"/>
      <c r="AK320" s="124"/>
      <c r="AL320" s="124"/>
      <c r="AM320" s="124"/>
      <c r="AN320" s="124"/>
      <c r="AO320" s="124"/>
      <c r="AP320" s="124"/>
      <c r="AQ320" s="237"/>
      <c r="AR320" s="124">
        <f>InputSummary!AR287</f>
        <v>0.65</v>
      </c>
      <c r="AS320" s="124">
        <f>InputSummary!AS287</f>
        <v>0.64</v>
      </c>
      <c r="AT320" s="124">
        <f>InputSummary!AT287</f>
        <v>0.63</v>
      </c>
      <c r="AU320" s="124">
        <f>InputSummary!AU287</f>
        <v>0.61</v>
      </c>
      <c r="AV320" s="124">
        <f>InputSummary!AV287</f>
        <v>0.6</v>
      </c>
      <c r="AW320" s="3"/>
    </row>
    <row r="321" spans="1:49" ht="15">
      <c r="A321" s="8"/>
      <c r="B321" s="3"/>
      <c r="C321" s="3"/>
      <c r="D321" s="3"/>
      <c r="E321" s="3" t="s">
        <v>1138</v>
      </c>
      <c r="F321" s="3"/>
      <c r="G321" s="3" t="s">
        <v>850</v>
      </c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433"/>
      <c r="AK321" s="433"/>
      <c r="AL321" s="433"/>
      <c r="AM321" s="433"/>
      <c r="AN321" s="433"/>
      <c r="AO321" s="433"/>
      <c r="AP321" s="433"/>
      <c r="AQ321" s="535"/>
      <c r="AR321" s="433" t="b">
        <f t="shared" ref="AR321:AV321" ca="1" si="84">AR319&gt;AR320</f>
        <v>0</v>
      </c>
      <c r="AS321" s="433" t="b">
        <f t="shared" ca="1" si="84"/>
        <v>0</v>
      </c>
      <c r="AT321" s="433" t="b">
        <f t="shared" ca="1" si="84"/>
        <v>0</v>
      </c>
      <c r="AU321" s="433" t="b">
        <f t="shared" ca="1" si="84"/>
        <v>0</v>
      </c>
      <c r="AV321" s="433" t="b">
        <f t="shared" ca="1" si="84"/>
        <v>0</v>
      </c>
      <c r="AW321" s="3"/>
    </row>
    <row r="322" spans="1:49" ht="15">
      <c r="A322" s="8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  <c r="AO322" s="3"/>
      <c r="AP322" s="3"/>
      <c r="AQ322" s="58"/>
      <c r="AR322" s="3"/>
      <c r="AS322" s="3"/>
      <c r="AT322" s="3"/>
      <c r="AU322" s="3"/>
      <c r="AV322" s="3"/>
      <c r="AW322" s="3"/>
    </row>
    <row r="323" spans="1:49" ht="15">
      <c r="A323" s="8"/>
      <c r="B323" s="3"/>
      <c r="C323" s="195"/>
      <c r="D323" s="11" t="s">
        <v>1139</v>
      </c>
      <c r="E323" s="11"/>
      <c r="F323" s="11"/>
      <c r="G323" s="11"/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2"/>
      <c r="AR323" s="11"/>
      <c r="AS323" s="11"/>
      <c r="AT323" s="11"/>
      <c r="AU323" s="11"/>
      <c r="AV323" s="11"/>
      <c r="AW323" s="3"/>
    </row>
    <row r="324" spans="1:49" ht="15">
      <c r="A324" s="8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  <c r="AO324" s="3"/>
      <c r="AP324" s="3"/>
      <c r="AQ324" s="58"/>
      <c r="AR324" s="3"/>
      <c r="AS324" s="3"/>
      <c r="AT324" s="3"/>
      <c r="AU324" s="3"/>
      <c r="AV324" s="3"/>
      <c r="AW324" s="3"/>
    </row>
    <row r="325" spans="1:49" ht="15">
      <c r="A325" s="8"/>
      <c r="B325" s="3"/>
      <c r="C325" s="3"/>
      <c r="D325" s="3"/>
      <c r="E325" s="3" t="s">
        <v>324</v>
      </c>
      <c r="F325" s="3"/>
      <c r="G325" s="22" t="s">
        <v>300</v>
      </c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9"/>
      <c r="AK325" s="9"/>
      <c r="AL325" s="9"/>
      <c r="AM325" s="9"/>
      <c r="AN325" s="9"/>
      <c r="AO325" s="9"/>
      <c r="AP325" s="9"/>
      <c r="AQ325" s="10"/>
      <c r="AR325" s="9">
        <f>InputSummary!AR283</f>
        <v>89.753850764641996</v>
      </c>
      <c r="AS325" s="9">
        <f>InputSummary!AS283</f>
        <v>80.610765750634627</v>
      </c>
      <c r="AT325" s="9">
        <f>InputSummary!AT283</f>
        <v>80.010486723887226</v>
      </c>
      <c r="AU325" s="9">
        <f>InputSummary!AU283</f>
        <v>79.578323398263478</v>
      </c>
      <c r="AV325" s="9">
        <f>InputSummary!AV283</f>
        <v>102.86962925317363</v>
      </c>
      <c r="AW325" s="3"/>
    </row>
    <row r="326" spans="1:49" ht="15">
      <c r="A326" s="8"/>
      <c r="B326" s="3"/>
      <c r="C326" s="3"/>
      <c r="D326" s="3"/>
      <c r="E326" s="3" t="s">
        <v>1140</v>
      </c>
      <c r="F326" s="3"/>
      <c r="G326" s="22" t="s">
        <v>300</v>
      </c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  <c r="AO326" s="3"/>
      <c r="AP326" s="3"/>
      <c r="AQ326" s="58"/>
      <c r="AR326" s="3">
        <f ca="1" xml:space="preserve"> - (AR203+AR204)</f>
        <v>85.243130218693835</v>
      </c>
      <c r="AS326" s="3">
        <f ca="1" xml:space="preserve"> - (AS203+AS204)</f>
        <v>82.111740480494547</v>
      </c>
      <c r="AT326" s="3">
        <f ca="1" xml:space="preserve"> - (AT203+AT204)</f>
        <v>92.787082199173668</v>
      </c>
      <c r="AU326" s="3">
        <f ca="1" xml:space="preserve"> - (AU203+AU204)</f>
        <v>98.333653404005574</v>
      </c>
      <c r="AV326" s="3">
        <f ca="1" xml:space="preserve"> - (AV203+AV204)</f>
        <v>111.70331601318738</v>
      </c>
      <c r="AW326" s="3"/>
    </row>
    <row r="327" spans="1:49" ht="15">
      <c r="A327" s="8"/>
      <c r="B327" s="3"/>
      <c r="C327" s="3"/>
      <c r="D327" s="3"/>
      <c r="E327" s="3" t="s">
        <v>1141</v>
      </c>
      <c r="F327" s="3"/>
      <c r="G327" s="3" t="s">
        <v>850</v>
      </c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433"/>
      <c r="AK327" s="433"/>
      <c r="AL327" s="433"/>
      <c r="AM327" s="433"/>
      <c r="AN327" s="433"/>
      <c r="AO327" s="433"/>
      <c r="AP327" s="433"/>
      <c r="AQ327" s="535"/>
      <c r="AR327" s="433" t="b">
        <f t="shared" ref="AR327:AV327" ca="1" si="85">AR325&gt;AR326</f>
        <v>1</v>
      </c>
      <c r="AS327" s="433" t="b">
        <f t="shared" ca="1" si="85"/>
        <v>0</v>
      </c>
      <c r="AT327" s="433" t="b">
        <f t="shared" ca="1" si="85"/>
        <v>0</v>
      </c>
      <c r="AU327" s="433" t="b">
        <f t="shared" ca="1" si="85"/>
        <v>0</v>
      </c>
      <c r="AV327" s="433" t="b">
        <f t="shared" ca="1" si="85"/>
        <v>0</v>
      </c>
      <c r="AW327" s="3"/>
    </row>
    <row r="328" spans="1:49" ht="15">
      <c r="A328" s="8"/>
      <c r="B328" s="8"/>
      <c r="C328" s="35"/>
      <c r="D328" s="35"/>
      <c r="E328" s="35"/>
      <c r="F328" s="35"/>
      <c r="G328" s="8"/>
      <c r="H328" s="35"/>
      <c r="I328" s="35"/>
      <c r="J328" s="35"/>
      <c r="K328" s="35"/>
      <c r="L328" s="35"/>
      <c r="M328" s="35"/>
      <c r="N328" s="35"/>
      <c r="O328" s="35"/>
      <c r="P328" s="35"/>
      <c r="Q328" s="35"/>
      <c r="R328" s="35"/>
      <c r="S328" s="35"/>
      <c r="T328" s="35"/>
      <c r="U328" s="35"/>
      <c r="V328" s="35"/>
      <c r="W328" s="35"/>
      <c r="X328" s="35"/>
      <c r="Y328" s="35"/>
      <c r="Z328" s="35"/>
      <c r="AA328" s="35"/>
      <c r="AB328" s="35"/>
      <c r="AC328" s="35"/>
      <c r="AD328" s="35"/>
      <c r="AE328" s="35"/>
      <c r="AF328" s="36"/>
      <c r="AG328" s="36"/>
      <c r="AH328" s="36"/>
      <c r="AI328" s="36"/>
      <c r="AJ328" s="3"/>
      <c r="AK328" s="3"/>
      <c r="AL328" s="3"/>
      <c r="AM328" s="3"/>
      <c r="AN328" s="3"/>
      <c r="AO328" s="3"/>
      <c r="AP328" s="3"/>
      <c r="AQ328" s="58"/>
      <c r="AR328" s="3"/>
      <c r="AS328" s="3"/>
      <c r="AT328" s="3"/>
      <c r="AU328" s="3"/>
      <c r="AV328" s="3"/>
      <c r="AW328" s="8"/>
    </row>
    <row r="329" spans="1:49" ht="15">
      <c r="A329" s="8"/>
      <c r="B329" s="3"/>
      <c r="C329" s="195"/>
      <c r="D329" s="11" t="s">
        <v>1142</v>
      </c>
      <c r="E329" s="11"/>
      <c r="F329" s="11"/>
      <c r="G329" s="11"/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2"/>
      <c r="AR329" s="11"/>
      <c r="AS329" s="11"/>
      <c r="AT329" s="11"/>
      <c r="AU329" s="11"/>
      <c r="AV329" s="11"/>
      <c r="AW329" s="3"/>
    </row>
    <row r="330" spans="1:49" ht="15">
      <c r="A330" s="8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58"/>
      <c r="AR330" s="3"/>
      <c r="AS330" s="3"/>
      <c r="AT330" s="3"/>
      <c r="AU330" s="3"/>
      <c r="AV330" s="3"/>
      <c r="AW330" s="3"/>
    </row>
    <row r="331" spans="1:49" ht="15">
      <c r="A331" s="8"/>
      <c r="B331" s="3"/>
      <c r="C331" s="3"/>
      <c r="D331" s="3"/>
      <c r="E331" s="3" t="s">
        <v>1143</v>
      </c>
      <c r="F331" s="3"/>
      <c r="G331" s="3" t="s">
        <v>850</v>
      </c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58"/>
      <c r="AR331" s="3" t="b">
        <f t="shared" ref="AR331:AV331" ca="1" si="86">AR321 * AR327 = 1</f>
        <v>0</v>
      </c>
      <c r="AS331" s="3" t="b">
        <f t="shared" ca="1" si="86"/>
        <v>0</v>
      </c>
      <c r="AT331" s="3" t="b">
        <f t="shared" ca="1" si="86"/>
        <v>0</v>
      </c>
      <c r="AU331" s="3" t="b">
        <f t="shared" ca="1" si="86"/>
        <v>0</v>
      </c>
      <c r="AV331" s="3" t="b">
        <f t="shared" ca="1" si="86"/>
        <v>0</v>
      </c>
      <c r="AW331" s="3"/>
    </row>
    <row r="332" spans="1:49" ht="15">
      <c r="A332" s="8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58"/>
      <c r="AR332" s="3"/>
      <c r="AS332" s="3"/>
      <c r="AT332" s="3"/>
      <c r="AU332" s="3"/>
      <c r="AV332" s="3"/>
      <c r="AW332" s="3"/>
    </row>
    <row r="333" spans="1:49" ht="15">
      <c r="A333" s="8"/>
      <c r="B333" s="3"/>
      <c r="C333" s="3"/>
      <c r="D333" s="3"/>
      <c r="E333" s="3" t="s">
        <v>1142</v>
      </c>
      <c r="F333" s="3"/>
      <c r="G333" s="22" t="s">
        <v>300</v>
      </c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465"/>
      <c r="AK333" s="465"/>
      <c r="AL333" s="465"/>
      <c r="AM333" s="465"/>
      <c r="AN333" s="465"/>
      <c r="AO333" s="465"/>
      <c r="AP333" s="465"/>
      <c r="AQ333" s="383"/>
      <c r="AR333" s="465">
        <f t="shared" ref="AR333:AV333" ca="1" si="87">(AR325 - AR326) * AR331</f>
        <v>0</v>
      </c>
      <c r="AS333" s="465">
        <f t="shared" ca="1" si="87"/>
        <v>0</v>
      </c>
      <c r="AT333" s="465">
        <f ca="1">(AT325 - AT326) * AT331</f>
        <v>0</v>
      </c>
      <c r="AU333" s="465">
        <f t="shared" ca="1" si="87"/>
        <v>0</v>
      </c>
      <c r="AV333" s="465">
        <f t="shared" ca="1" si="87"/>
        <v>0</v>
      </c>
      <c r="AW333" s="3"/>
    </row>
    <row r="334" spans="1:49" ht="15">
      <c r="A334" s="8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58"/>
      <c r="AR334" s="3"/>
      <c r="AS334" s="3"/>
      <c r="AT334" s="3"/>
      <c r="AU334" s="3"/>
      <c r="AV334" s="3"/>
      <c r="AW334" s="3"/>
    </row>
    <row r="335" spans="1:49" ht="15">
      <c r="A335" s="99"/>
      <c r="B335" s="38" t="s">
        <v>75</v>
      </c>
      <c r="C335" s="38"/>
      <c r="D335" s="38"/>
      <c r="E335" s="38"/>
      <c r="F335" s="38"/>
      <c r="G335" s="38"/>
      <c r="H335" s="38"/>
      <c r="I335" s="38"/>
      <c r="J335" s="38"/>
      <c r="K335" s="38"/>
      <c r="L335" s="38"/>
      <c r="M335" s="38"/>
      <c r="N335" s="38"/>
      <c r="O335" s="38"/>
      <c r="P335" s="38"/>
      <c r="Q335" s="38"/>
      <c r="R335" s="38"/>
      <c r="S335" s="38"/>
      <c r="T335" s="38"/>
      <c r="U335" s="38"/>
      <c r="V335" s="38"/>
      <c r="W335" s="38"/>
      <c r="X335" s="38"/>
      <c r="Y335" s="38"/>
      <c r="Z335" s="38"/>
      <c r="AA335" s="38"/>
      <c r="AB335" s="38"/>
      <c r="AC335" s="38"/>
      <c r="AD335" s="38"/>
      <c r="AE335" s="38"/>
      <c r="AF335" s="38"/>
      <c r="AG335" s="38"/>
      <c r="AH335" s="38"/>
      <c r="AI335" s="38"/>
      <c r="AJ335" s="38"/>
      <c r="AK335" s="38"/>
      <c r="AL335" s="38"/>
      <c r="AM335" s="38"/>
      <c r="AN335" s="38"/>
      <c r="AO335" s="38"/>
      <c r="AP335" s="38"/>
      <c r="AQ335" s="38"/>
      <c r="AR335" s="38"/>
      <c r="AS335" s="38"/>
      <c r="AT335" s="38"/>
      <c r="AU335" s="38"/>
      <c r="AV335" s="38"/>
      <c r="AW335" s="22"/>
    </row>
    <row r="336" spans="1:49" ht="15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</row>
    <row r="337" spans="1:49" ht="15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</row>
  </sheetData>
  <conditionalFormatting sqref="AJ328:AQ328">
    <cfRule type="cellIs" dxfId="409" priority="9" operator="equal">
      <formula>FALSE()</formula>
    </cfRule>
  </conditionalFormatting>
  <conditionalFormatting sqref="AJ284:AU284 AR284:AV285">
    <cfRule type="cellIs" dxfId="408" priority="16" operator="equal">
      <formula>FALSE()</formula>
    </cfRule>
  </conditionalFormatting>
  <conditionalFormatting sqref="AJ296:AV297">
    <cfRule type="cellIs" dxfId="407" priority="10" operator="equal">
      <formula>FALSE()</formula>
    </cfRule>
  </conditionalFormatting>
  <conditionalFormatting sqref="AJ321:AV321">
    <cfRule type="cellIs" dxfId="406" priority="8" operator="equal">
      <formula>FALSE()</formula>
    </cfRule>
  </conditionalFormatting>
  <conditionalFormatting sqref="AJ327:AV327">
    <cfRule type="cellIs" dxfId="405" priority="7" operator="equal">
      <formula>FALSE()</formula>
    </cfRule>
  </conditionalFormatting>
  <conditionalFormatting sqref="AJ331:AV331">
    <cfRule type="cellIs" dxfId="404" priority="6" operator="equal">
      <formula>FALSE()</formula>
    </cfRule>
  </conditionalFormatting>
  <conditionalFormatting sqref="AM2">
    <cfRule type="expression" dxfId="403" priority="1">
      <formula>mac_sensitivity=2</formula>
    </cfRule>
    <cfRule type="expression" dxfId="402" priority="2">
      <formula>mac_sensitivity=1</formula>
    </cfRule>
  </conditionalFormatting>
  <conditionalFormatting sqref="AM3">
    <cfRule type="expression" dxfId="401" priority="3">
      <formula>$AM$3="OK"</formula>
    </cfRule>
  </conditionalFormatting>
  <conditionalFormatting sqref="AR12:AR13 AJ84:AV84">
    <cfRule type="cellIs" dxfId="400" priority="22" operator="equal">
      <formula>FALSE()</formula>
    </cfRule>
  </conditionalFormatting>
  <conditionalFormatting sqref="AR176:AV176">
    <cfRule type="cellIs" dxfId="399" priority="20" operator="equal">
      <formula>FALSE()</formula>
    </cfRule>
  </conditionalFormatting>
  <conditionalFormatting sqref="AR327:AV328">
    <cfRule type="cellIs" dxfId="398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14.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6" t="s">
        <v>1144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86</v>
      </c>
      <c r="AM1" s="283">
        <f>m_baseyear</f>
        <v>2021</v>
      </c>
      <c r="AN1" s="172"/>
      <c r="AO1" s="171"/>
      <c r="AP1" s="171"/>
      <c r="AQ1" s="17"/>
      <c r="AR1" s="172"/>
      <c r="AS1" s="172"/>
      <c r="AT1" s="182"/>
      <c r="AU1" s="182"/>
      <c r="AV1" s="182"/>
      <c r="AW1" s="182"/>
    </row>
    <row r="2" spans="1:102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8"/>
      <c r="AR2" s="182"/>
      <c r="AS2" s="182"/>
      <c r="AT2" s="182"/>
      <c r="AU2" s="182"/>
      <c r="AV2" s="182"/>
      <c r="AW2" s="182"/>
    </row>
    <row r="3" spans="1:102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276" t="s">
        <v>78</v>
      </c>
      <c r="AM3" s="343" t="str">
        <f ca="1">Checks!I6</f>
        <v>OK</v>
      </c>
      <c r="AN3" s="182"/>
      <c r="AO3" s="182"/>
      <c r="AP3" s="182"/>
      <c r="AQ3" s="18"/>
      <c r="AR3" s="182"/>
      <c r="AS3" s="182"/>
      <c r="AT3" s="182"/>
      <c r="AU3" s="182"/>
      <c r="AV3" s="182"/>
      <c r="AW3" s="182"/>
    </row>
    <row r="4" spans="1:102" ht="15">
      <c r="A4" s="182"/>
      <c r="B4" s="182"/>
      <c r="C4" s="182"/>
      <c r="D4" s="182"/>
      <c r="E4" s="182" t="s">
        <v>93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2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102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</row>
    <row r="6" spans="1:102" s="22" customFormat="1" ht="15">
      <c r="B6" s="38" t="s">
        <v>1145</v>
      </c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9"/>
      <c r="AR6" s="38"/>
      <c r="AS6" s="38"/>
      <c r="AT6" s="38"/>
      <c r="AU6" s="38"/>
      <c r="AV6" s="38"/>
      <c r="AW6" s="84"/>
      <c r="AX6"/>
      <c r="AY6"/>
      <c r="AZ6"/>
    </row>
    <row r="7" spans="1:102" s="22" customFormat="1" ht="15">
      <c r="B7" s="5" t="s">
        <v>1146</v>
      </c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13"/>
      <c r="AH7" s="13"/>
      <c r="AI7" s="13"/>
      <c r="AJ7" s="13"/>
      <c r="AK7" s="5"/>
      <c r="AL7" s="5"/>
      <c r="AM7" s="5"/>
      <c r="AN7" s="5"/>
      <c r="AO7" s="5"/>
      <c r="AP7" s="5"/>
      <c r="AQ7" s="6"/>
      <c r="AR7" s="13"/>
      <c r="AS7" s="5"/>
      <c r="AT7" s="5"/>
      <c r="AU7" s="5"/>
      <c r="AV7" s="5"/>
      <c r="AW7" s="35"/>
      <c r="AX7"/>
      <c r="AY7"/>
      <c r="AZ7"/>
    </row>
    <row r="8" spans="1:102" s="22" customFormat="1" ht="15">
      <c r="B8" s="5" t="s">
        <v>1147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13"/>
      <c r="AH8" s="13"/>
      <c r="AI8" s="13"/>
      <c r="AJ8" s="13"/>
      <c r="AK8" s="5"/>
      <c r="AL8" s="5"/>
      <c r="AM8" s="5"/>
      <c r="AN8" s="5"/>
      <c r="AO8" s="5"/>
      <c r="AP8" s="5"/>
      <c r="AQ8" s="6"/>
      <c r="AR8" s="13"/>
      <c r="AS8" s="5"/>
      <c r="AT8" s="5"/>
      <c r="AU8" s="5"/>
      <c r="AV8" s="5"/>
      <c r="AW8" s="35"/>
      <c r="AX8"/>
      <c r="AY8"/>
      <c r="AZ8"/>
    </row>
    <row r="9" spans="1:102" s="83" customFormat="1" ht="15">
      <c r="A9" s="3"/>
      <c r="B9" s="5" t="s">
        <v>1148</v>
      </c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13"/>
      <c r="AH9" s="13"/>
      <c r="AI9" s="13"/>
      <c r="AJ9" s="13"/>
      <c r="AK9" s="5"/>
      <c r="AL9" s="5"/>
      <c r="AM9" s="5"/>
      <c r="AN9" s="5"/>
      <c r="AO9" s="5"/>
      <c r="AP9" s="5"/>
      <c r="AQ9" s="6"/>
      <c r="AR9" s="13"/>
      <c r="AS9" s="5"/>
      <c r="AT9" s="5"/>
      <c r="AU9" s="5"/>
      <c r="AV9" s="5"/>
      <c r="AW9" s="3"/>
      <c r="AX9" s="92"/>
      <c r="AY9" s="92"/>
      <c r="AZ9" s="92"/>
      <c r="BA9" s="92"/>
      <c r="BB9" s="92"/>
      <c r="BC9" s="92"/>
      <c r="BD9" s="92"/>
      <c r="BE9" s="92"/>
      <c r="BF9" s="92"/>
      <c r="BG9" s="92"/>
      <c r="BH9" s="92"/>
      <c r="BI9" s="92"/>
      <c r="BJ9" s="92"/>
      <c r="BK9" s="92"/>
      <c r="BL9" s="92"/>
      <c r="BM9" s="92"/>
      <c r="BN9" s="92"/>
      <c r="BO9" s="92"/>
      <c r="BP9" s="92"/>
      <c r="BQ9" s="92"/>
      <c r="BR9" s="92"/>
      <c r="BS9" s="92"/>
      <c r="BT9" s="92"/>
      <c r="BU9" s="92"/>
      <c r="BV9" s="92"/>
      <c r="BW9" s="92"/>
      <c r="BX9" s="92"/>
      <c r="BY9" s="92"/>
      <c r="BZ9" s="92"/>
      <c r="CA9" s="92"/>
      <c r="CB9" s="92"/>
      <c r="CC9" s="92"/>
      <c r="CD9" s="92"/>
      <c r="CE9" s="92"/>
      <c r="CF9" s="92"/>
      <c r="CG9" s="92"/>
      <c r="CH9" s="92"/>
      <c r="CI9" s="92"/>
      <c r="CJ9" s="92"/>
      <c r="CK9" s="92"/>
      <c r="CL9" s="92"/>
      <c r="CM9" s="92"/>
      <c r="CN9" s="92"/>
      <c r="CO9" s="92"/>
      <c r="CP9" s="92"/>
      <c r="CQ9" s="92"/>
      <c r="CR9" s="92"/>
      <c r="CS9" s="92"/>
      <c r="CT9" s="92"/>
      <c r="CU9" s="92"/>
      <c r="CV9" s="92"/>
      <c r="CW9" s="92"/>
      <c r="CX9" s="92"/>
    </row>
    <row r="10" spans="1:102" s="83" customFormat="1" ht="15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166"/>
      <c r="AK10" s="166"/>
      <c r="AL10" s="166"/>
      <c r="AM10" s="166"/>
      <c r="AN10" s="166"/>
      <c r="AO10" s="166"/>
      <c r="AP10" s="166"/>
      <c r="AQ10" s="4"/>
      <c r="AR10" s="166"/>
      <c r="AS10" s="166"/>
      <c r="AT10" s="166"/>
      <c r="AU10" s="166"/>
      <c r="AV10" s="166"/>
      <c r="AW10" s="3"/>
      <c r="AX10" s="92"/>
      <c r="AY10" s="92"/>
      <c r="AZ10" s="92"/>
      <c r="BA10" s="92"/>
      <c r="BB10" s="92"/>
      <c r="BC10" s="92"/>
      <c r="BD10" s="92"/>
      <c r="BE10" s="92"/>
      <c r="BF10" s="92"/>
      <c r="BG10" s="92"/>
      <c r="BH10" s="92"/>
      <c r="BI10" s="92"/>
      <c r="BJ10" s="92"/>
      <c r="BK10" s="92"/>
      <c r="BL10" s="92"/>
      <c r="BM10" s="92"/>
      <c r="BN10" s="92"/>
      <c r="BO10" s="92"/>
      <c r="BP10" s="92"/>
      <c r="BQ10" s="92"/>
      <c r="BR10" s="92"/>
      <c r="BS10" s="92"/>
      <c r="BT10" s="92"/>
      <c r="BU10" s="92"/>
      <c r="BV10" s="92"/>
      <c r="BW10" s="92"/>
      <c r="BX10" s="92"/>
      <c r="BY10" s="92"/>
      <c r="BZ10" s="92"/>
      <c r="CA10" s="92"/>
      <c r="CB10" s="92"/>
      <c r="CC10" s="92"/>
      <c r="CD10" s="92"/>
      <c r="CE10" s="92"/>
      <c r="CF10" s="92"/>
      <c r="CG10" s="92"/>
      <c r="CH10" s="92"/>
      <c r="CI10" s="92"/>
      <c r="CJ10" s="92"/>
      <c r="CK10" s="92"/>
      <c r="CL10" s="92"/>
      <c r="CM10" s="92"/>
      <c r="CN10" s="92"/>
      <c r="CO10" s="92"/>
      <c r="CP10" s="92"/>
      <c r="CQ10" s="92"/>
      <c r="CR10" s="92"/>
      <c r="CS10" s="92"/>
      <c r="CT10" s="92"/>
      <c r="CU10" s="92"/>
      <c r="CV10" s="92"/>
      <c r="CW10" s="92"/>
      <c r="CX10" s="92"/>
    </row>
    <row r="11" spans="1:102" s="22" customFormat="1" ht="15">
      <c r="C11" s="29" t="s">
        <v>1149</v>
      </c>
      <c r="D11" s="29"/>
      <c r="E11" s="29"/>
      <c r="F11" s="29"/>
      <c r="G11" s="29"/>
      <c r="H11" s="29"/>
      <c r="I11" s="29"/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  <c r="AA11" s="29"/>
      <c r="AB11" s="29"/>
      <c r="AC11" s="29"/>
      <c r="AD11" s="29"/>
      <c r="AE11" s="29"/>
      <c r="AF11" s="29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30"/>
      <c r="AR11" s="29"/>
      <c r="AS11" s="29"/>
      <c r="AT11" s="29"/>
      <c r="AU11" s="29"/>
      <c r="AV11" s="29"/>
      <c r="AW11" s="8"/>
    </row>
    <row r="12" spans="1:102" s="83" customFormat="1" ht="15">
      <c r="I12" s="183"/>
      <c r="AQ12" s="148"/>
    </row>
    <row r="13" spans="1:102" s="83" customFormat="1" ht="15.75">
      <c r="E13" s="8" t="s">
        <v>255</v>
      </c>
      <c r="G13" s="8" t="s">
        <v>208</v>
      </c>
      <c r="H13" s="83" t="s">
        <v>289</v>
      </c>
      <c r="I13" s="280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216"/>
      <c r="AR13" s="440">
        <f>InputSummary!AR171</f>
        <v>0.6</v>
      </c>
      <c r="AS13" s="440">
        <f>InputSummary!AS171</f>
        <v>0.6</v>
      </c>
      <c r="AT13" s="440">
        <f>InputSummary!AT171</f>
        <v>0.6</v>
      </c>
      <c r="AU13" s="440">
        <f>InputSummary!AU171</f>
        <v>0.6</v>
      </c>
      <c r="AV13" s="440">
        <f>InputSummary!AV171</f>
        <v>0.6</v>
      </c>
    </row>
    <row r="14" spans="1:102" s="83" customFormat="1" ht="15.75">
      <c r="E14" s="57" t="s">
        <v>908</v>
      </c>
      <c r="G14" s="3" t="s">
        <v>101</v>
      </c>
      <c r="H14" s="83" t="s">
        <v>1150</v>
      </c>
      <c r="I14" s="280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216"/>
      <c r="AR14" s="401">
        <f ca="1">'Return&amp;RAV'!AR23</f>
        <v>1975.3048783801553</v>
      </c>
      <c r="AS14" s="401">
        <f ca="1">'Return&amp;RAV'!AS23</f>
        <v>2046.3937477920053</v>
      </c>
      <c r="AT14" s="401">
        <f ca="1">'Return&amp;RAV'!AT23</f>
        <v>2151.1324172580698</v>
      </c>
      <c r="AU14" s="401">
        <f ca="1">'Return&amp;RAV'!AU23</f>
        <v>2296.0553492910881</v>
      </c>
      <c r="AV14" s="401">
        <f ca="1">'Return&amp;RAV'!AV23</f>
        <v>2499.8833834316242</v>
      </c>
    </row>
    <row r="15" spans="1:102" s="83" customFormat="1" ht="15">
      <c r="E15" s="195" t="s">
        <v>1151</v>
      </c>
      <c r="G15" s="3" t="s">
        <v>101</v>
      </c>
      <c r="H15" s="22" t="s">
        <v>1152</v>
      </c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216"/>
      <c r="AR15" s="449">
        <f ca="1">AR14 * (1 - AR13)</f>
        <v>790.12195135206218</v>
      </c>
      <c r="AS15" s="450">
        <f t="shared" ref="AS15:AV15" ca="1" si="0">AS14 * (1 - AS13)</f>
        <v>818.55749911680221</v>
      </c>
      <c r="AT15" s="450">
        <f t="shared" ca="1" si="0"/>
        <v>860.452966903228</v>
      </c>
      <c r="AU15" s="450">
        <f t="shared" ca="1" si="0"/>
        <v>918.42213971643525</v>
      </c>
      <c r="AV15" s="450">
        <f t="shared" ca="1" si="0"/>
        <v>999.95335337264976</v>
      </c>
    </row>
    <row r="16" spans="1:102" s="83" customFormat="1" ht="15">
      <c r="E16" s="195"/>
      <c r="G16" s="3"/>
      <c r="H16" s="134"/>
      <c r="AJ16" s="93"/>
      <c r="AK16" s="93"/>
      <c r="AL16" s="93"/>
      <c r="AM16" s="93"/>
      <c r="AN16" s="93"/>
      <c r="AO16" s="93"/>
      <c r="AP16" s="93"/>
      <c r="AQ16" s="216"/>
      <c r="AR16" s="93"/>
      <c r="AS16" s="93"/>
      <c r="AT16" s="93"/>
      <c r="AU16" s="93"/>
      <c r="AV16" s="93"/>
    </row>
    <row r="17" spans="1:49" s="83" customFormat="1" ht="16.5">
      <c r="E17" s="57" t="s">
        <v>1153</v>
      </c>
      <c r="G17" s="3" t="s">
        <v>101</v>
      </c>
      <c r="H17" s="22" t="s">
        <v>1154</v>
      </c>
      <c r="I17" s="439">
        <f ca="1">SUM(AR14:AV14)</f>
        <v>10968.769776152943</v>
      </c>
      <c r="AJ17" s="94"/>
      <c r="AK17" s="94"/>
      <c r="AL17" s="94"/>
      <c r="AM17" s="94"/>
      <c r="AN17" s="94"/>
      <c r="AO17" s="94"/>
      <c r="AP17" s="94"/>
      <c r="AQ17" s="242"/>
      <c r="AR17" s="94"/>
      <c r="AS17" s="94"/>
      <c r="AT17" s="94"/>
      <c r="AU17" s="94"/>
      <c r="AV17" s="94"/>
    </row>
    <row r="18" spans="1:49" s="83" customFormat="1" ht="15">
      <c r="E18" s="57" t="s">
        <v>255</v>
      </c>
      <c r="G18" s="3" t="s">
        <v>101</v>
      </c>
      <c r="H18" s="22" t="s">
        <v>289</v>
      </c>
      <c r="I18" s="440">
        <f>InputSummary!I239</f>
        <v>0.6</v>
      </c>
      <c r="AJ18" s="93"/>
      <c r="AK18" s="93"/>
      <c r="AL18" s="93"/>
      <c r="AM18" s="93"/>
      <c r="AN18" s="93"/>
      <c r="AO18" s="93"/>
      <c r="AP18" s="93"/>
      <c r="AQ18" s="216"/>
      <c r="AR18" s="93"/>
      <c r="AS18" s="93"/>
      <c r="AT18" s="93"/>
      <c r="AU18" s="93"/>
      <c r="AV18" s="93"/>
    </row>
    <row r="19" spans="1:49" s="83" customFormat="1" ht="16.5">
      <c r="C19" s="195"/>
      <c r="D19" s="195"/>
      <c r="E19" s="57" t="s">
        <v>1155</v>
      </c>
      <c r="F19" s="195"/>
      <c r="G19" s="3" t="s">
        <v>101</v>
      </c>
      <c r="H19" s="22" t="s">
        <v>1156</v>
      </c>
      <c r="I19" s="441">
        <f ca="1">I17 * (1 - I18)</f>
        <v>4387.5079104611777</v>
      </c>
      <c r="J19" s="195"/>
      <c r="K19" s="195"/>
      <c r="L19" s="195"/>
      <c r="M19" s="195"/>
      <c r="N19" s="195"/>
      <c r="O19" s="195"/>
      <c r="P19" s="195"/>
      <c r="Q19" s="195"/>
      <c r="R19" s="195"/>
      <c r="S19" s="195"/>
      <c r="T19" s="195"/>
      <c r="U19" s="195"/>
      <c r="V19" s="195"/>
      <c r="W19" s="195"/>
      <c r="X19" s="195"/>
      <c r="Y19" s="195"/>
      <c r="Z19" s="195"/>
      <c r="AA19" s="195"/>
      <c r="AB19" s="195"/>
      <c r="AC19" s="195"/>
      <c r="AD19" s="195"/>
      <c r="AE19" s="195"/>
      <c r="AF19" s="195"/>
      <c r="AG19" s="195"/>
      <c r="AH19" s="195"/>
      <c r="AI19" s="195"/>
      <c r="AJ19" s="195"/>
      <c r="AK19" s="195"/>
      <c r="AL19" s="195"/>
      <c r="AM19" s="195"/>
      <c r="AN19" s="195"/>
      <c r="AO19" s="195"/>
      <c r="AP19" s="195"/>
      <c r="AQ19" s="190"/>
      <c r="AR19" s="195"/>
      <c r="AS19" s="195"/>
      <c r="AT19" s="195"/>
      <c r="AU19" s="195"/>
      <c r="AV19" s="195"/>
    </row>
    <row r="20" spans="1:49" s="83" customFormat="1" ht="15">
      <c r="E20" s="3"/>
      <c r="G20" s="3"/>
      <c r="AJ20" s="93"/>
      <c r="AK20" s="93"/>
      <c r="AL20" s="93"/>
      <c r="AM20" s="93"/>
      <c r="AN20" s="93"/>
      <c r="AO20" s="93"/>
      <c r="AP20" s="93"/>
      <c r="AQ20" s="216"/>
      <c r="AR20" s="93"/>
      <c r="AS20" s="93"/>
      <c r="AT20" s="93"/>
      <c r="AU20" s="93"/>
      <c r="AV20" s="93"/>
    </row>
    <row r="21" spans="1:49" s="22" customFormat="1" ht="15">
      <c r="C21" s="29" t="s">
        <v>1157</v>
      </c>
      <c r="D21" s="29"/>
      <c r="E21" s="29"/>
      <c r="F21" s="29"/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  <c r="AA21" s="29"/>
      <c r="AB21" s="29"/>
      <c r="AC21" s="29"/>
      <c r="AD21" s="29"/>
      <c r="AE21" s="29"/>
      <c r="AF21" s="29"/>
      <c r="AG21" s="29"/>
      <c r="AH21" s="29"/>
      <c r="AI21" s="29"/>
      <c r="AJ21" s="29"/>
      <c r="AK21" s="29"/>
      <c r="AL21" s="29"/>
      <c r="AM21" s="29"/>
      <c r="AN21" s="29"/>
      <c r="AO21" s="29"/>
      <c r="AP21" s="29"/>
      <c r="AQ21" s="30"/>
      <c r="AR21" s="29"/>
      <c r="AS21" s="29"/>
      <c r="AT21" s="29"/>
      <c r="AU21" s="29"/>
      <c r="AV21" s="29"/>
      <c r="AW21" s="8"/>
    </row>
    <row r="22" spans="1:49" s="83" customFormat="1" ht="15">
      <c r="E22" s="347"/>
      <c r="G22" s="3"/>
      <c r="AJ22" s="93"/>
      <c r="AK22" s="93"/>
      <c r="AL22" s="93"/>
      <c r="AM22" s="93"/>
      <c r="AN22" s="93"/>
      <c r="AO22" s="93"/>
      <c r="AP22" s="93"/>
      <c r="AQ22" s="216"/>
      <c r="AR22" s="93"/>
      <c r="AS22" s="93"/>
      <c r="AT22" s="93"/>
      <c r="AU22" s="93"/>
      <c r="AV22" s="93"/>
    </row>
    <row r="23" spans="1:49" s="83" customFormat="1" ht="15">
      <c r="E23" s="57" t="s">
        <v>1158</v>
      </c>
      <c r="G23" s="3" t="s">
        <v>101</v>
      </c>
      <c r="AJ23" s="93"/>
      <c r="AK23" s="93"/>
      <c r="AL23" s="93"/>
      <c r="AM23" s="93"/>
      <c r="AN23" s="93"/>
      <c r="AO23" s="93"/>
      <c r="AP23" s="93"/>
      <c r="AQ23" s="216"/>
      <c r="AR23" s="9">
        <f ca="1">-(TIM!AR15 * (1 - TIM!AR17) + TIM!AR28 * (1 - TIM!AR30))</f>
        <v>30.269220386693014</v>
      </c>
      <c r="AS23" s="9">
        <f ca="1">-(TIM!AS15 * (1 - TIM!AS17) + TIM!AS28 * (1 - TIM!AS30))</f>
        <v>-0.50960312767731808</v>
      </c>
      <c r="AT23" s="9">
        <f ca="1">-(TIM!AT15 * (1 - TIM!AT17) + TIM!AT28 * (1 - TIM!AT30))</f>
        <v>-18.764882457416515</v>
      </c>
      <c r="AU23" s="9">
        <f ca="1">-(TIM!AU15 * (1 - TIM!AU17) + TIM!AU28 * (1 - TIM!AU30))</f>
        <v>-5.8796743994746921</v>
      </c>
      <c r="AV23" s="9">
        <f ca="1">-(TIM!AV15 * (1 - TIM!AV17) + TIM!AV28 * (1 - TIM!AV30))</f>
        <v>-16.936844184329292</v>
      </c>
    </row>
    <row r="24" spans="1:49" s="83" customFormat="1" ht="15">
      <c r="E24" s="57" t="s">
        <v>1159</v>
      </c>
      <c r="G24" s="3" t="s">
        <v>101</v>
      </c>
      <c r="AJ24" s="93"/>
      <c r="AK24" s="93"/>
      <c r="AL24" s="93"/>
      <c r="AM24" s="93"/>
      <c r="AO24" s="438"/>
      <c r="AP24" s="93"/>
      <c r="AQ24" s="216"/>
      <c r="AR24" s="9">
        <f>Revenue!AR16</f>
        <v>3.4672558064659622</v>
      </c>
      <c r="AS24" s="9">
        <f>Revenue!AS16</f>
        <v>9.2776477574911329</v>
      </c>
      <c r="AT24" s="9">
        <f>Revenue!AT16</f>
        <v>7.7877637900000032</v>
      </c>
      <c r="AU24" s="9">
        <f>Revenue!AU16</f>
        <v>10.89684385</v>
      </c>
      <c r="AV24" s="9">
        <f>Revenue!AV16</f>
        <v>17.682996100000004</v>
      </c>
    </row>
    <row r="25" spans="1:49" s="83" customFormat="1" ht="15">
      <c r="E25" s="57" t="s">
        <v>1157</v>
      </c>
      <c r="G25" s="3" t="s">
        <v>101</v>
      </c>
      <c r="I25" s="394"/>
      <c r="AJ25" s="93"/>
      <c r="AK25" s="93"/>
      <c r="AL25" s="93"/>
      <c r="AM25" s="93"/>
      <c r="AN25" s="145"/>
      <c r="AO25" s="438"/>
      <c r="AP25" s="93"/>
      <c r="AQ25" s="216"/>
      <c r="AR25" s="448">
        <f ca="1">SUM(AR23:AR24)</f>
        <v>33.736476193158978</v>
      </c>
      <c r="AS25" s="432">
        <f t="shared" ref="AS25:AV25" ca="1" si="1">SUM(AS23:AS24)</f>
        <v>8.768044629813815</v>
      </c>
      <c r="AT25" s="432">
        <f t="shared" ca="1" si="1"/>
        <v>-10.977118667416512</v>
      </c>
      <c r="AU25" s="432">
        <f t="shared" ca="1" si="1"/>
        <v>5.0171694505253077</v>
      </c>
      <c r="AV25" s="432">
        <f t="shared" ca="1" si="1"/>
        <v>0.74615191567071193</v>
      </c>
    </row>
    <row r="26" spans="1:49" s="83" customFormat="1" ht="15">
      <c r="E26" s="57"/>
      <c r="AJ26" s="93"/>
      <c r="AK26" s="93"/>
      <c r="AL26" s="93"/>
      <c r="AM26" s="93"/>
      <c r="AN26" s="251"/>
      <c r="AO26" s="401"/>
      <c r="AP26" s="93"/>
      <c r="AQ26" s="216"/>
      <c r="AR26" s="93"/>
      <c r="AS26" s="93"/>
      <c r="AT26" s="93"/>
      <c r="AU26" s="93"/>
      <c r="AV26" s="93"/>
    </row>
    <row r="27" spans="1:49" s="83" customFormat="1" ht="15">
      <c r="E27" s="57" t="s">
        <v>1160</v>
      </c>
      <c r="F27"/>
      <c r="G27" s="3" t="s">
        <v>248</v>
      </c>
      <c r="H27" s="83" t="s">
        <v>1161</v>
      </c>
      <c r="I27" s="290">
        <f ca="1">SUM(AR25:AV25)/SUM(AR15:AV15)</f>
        <v>8.4992948805493133E-3</v>
      </c>
      <c r="AJ27" s="93"/>
      <c r="AK27" s="93"/>
      <c r="AL27" s="93"/>
      <c r="AM27" s="93"/>
      <c r="AN27" s="437"/>
      <c r="AO27" s="401"/>
      <c r="AP27" s="93"/>
      <c r="AQ27" s="216"/>
      <c r="AR27" s="93"/>
      <c r="AS27" s="93"/>
      <c r="AT27" s="93"/>
      <c r="AU27" s="93"/>
      <c r="AV27" s="93"/>
    </row>
    <row r="28" spans="1:49" s="83" customFormat="1" ht="15">
      <c r="E28" s="57"/>
      <c r="F28"/>
      <c r="G28" s="3"/>
      <c r="AJ28" s="93"/>
      <c r="AK28" s="93"/>
      <c r="AL28" s="93"/>
      <c r="AM28" s="93"/>
      <c r="AN28" s="93"/>
      <c r="AO28" s="438"/>
      <c r="AP28" s="93"/>
      <c r="AQ28" s="216"/>
      <c r="AR28" s="93"/>
      <c r="AS28" s="93"/>
      <c r="AT28" s="93"/>
      <c r="AU28" s="93"/>
      <c r="AV28" s="93"/>
    </row>
    <row r="29" spans="1:49" s="83" customFormat="1" ht="15">
      <c r="A29" s="22"/>
      <c r="B29" s="22"/>
      <c r="C29" s="29" t="s">
        <v>1162</v>
      </c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  <c r="AA29" s="29"/>
      <c r="AB29" s="29"/>
      <c r="AC29" s="29"/>
      <c r="AD29" s="29"/>
      <c r="AE29" s="29"/>
      <c r="AF29" s="29"/>
      <c r="AG29" s="29"/>
      <c r="AH29" s="29"/>
      <c r="AI29" s="29"/>
      <c r="AJ29" s="29"/>
      <c r="AK29" s="29"/>
      <c r="AL29" s="29"/>
      <c r="AM29" s="29"/>
      <c r="AN29" s="29"/>
      <c r="AO29" s="29"/>
      <c r="AP29" s="29"/>
      <c r="AQ29" s="30"/>
      <c r="AR29" s="29"/>
      <c r="AS29" s="29"/>
      <c r="AT29" s="29"/>
      <c r="AU29" s="29"/>
      <c r="AV29" s="29"/>
      <c r="AW29" s="8"/>
    </row>
    <row r="30" spans="1:49" s="83" customFormat="1" ht="15">
      <c r="E30" s="57"/>
      <c r="F30"/>
      <c r="G30" s="3"/>
      <c r="AJ30" s="93"/>
      <c r="AK30" s="93"/>
      <c r="AL30" s="93"/>
      <c r="AM30" s="93"/>
      <c r="AN30" s="93"/>
      <c r="AO30" s="438"/>
      <c r="AP30" s="93"/>
      <c r="AQ30" s="216"/>
      <c r="AR30" s="93"/>
      <c r="AS30" s="93"/>
      <c r="AT30" s="93"/>
      <c r="AU30" s="93"/>
      <c r="AV30" s="93"/>
    </row>
    <row r="31" spans="1:49" s="83" customFormat="1" ht="15">
      <c r="D31" s="352" t="s">
        <v>1163</v>
      </c>
      <c r="E31" s="67"/>
      <c r="F31" s="352"/>
      <c r="G31" s="352"/>
      <c r="H31" s="434"/>
      <c r="I31" s="352"/>
      <c r="J31" s="352"/>
      <c r="K31" s="352"/>
      <c r="L31" s="352"/>
      <c r="M31" s="352"/>
      <c r="N31" s="352"/>
      <c r="O31" s="352"/>
      <c r="P31" s="352"/>
      <c r="Q31" s="352"/>
      <c r="R31" s="352"/>
      <c r="S31" s="352"/>
      <c r="T31" s="352"/>
      <c r="U31" s="352"/>
      <c r="V31" s="352"/>
      <c r="W31" s="352"/>
      <c r="X31" s="352"/>
      <c r="Y31" s="352"/>
      <c r="Z31" s="352"/>
      <c r="AA31" s="352"/>
      <c r="AB31" s="352"/>
      <c r="AC31" s="352"/>
      <c r="AD31" s="352"/>
      <c r="AE31" s="352"/>
      <c r="AF31" s="352"/>
      <c r="AG31" s="352"/>
      <c r="AH31" s="352"/>
      <c r="AI31" s="352"/>
      <c r="AJ31" s="442"/>
      <c r="AK31" s="442"/>
      <c r="AL31" s="442"/>
      <c r="AM31" s="442"/>
      <c r="AN31" s="442"/>
      <c r="AO31" s="443"/>
      <c r="AP31" s="442"/>
      <c r="AQ31" s="444"/>
      <c r="AR31" s="442"/>
      <c r="AS31" s="442"/>
      <c r="AT31" s="442"/>
      <c r="AU31" s="442"/>
      <c r="AV31" s="442"/>
    </row>
    <row r="32" spans="1:49" s="83" customFormat="1" ht="15">
      <c r="E32" s="57"/>
      <c r="G32" s="3"/>
      <c r="AJ32" s="93"/>
      <c r="AK32" s="93"/>
      <c r="AL32" s="93"/>
      <c r="AM32" s="93"/>
      <c r="AN32" s="93"/>
      <c r="AO32" s="438"/>
      <c r="AP32" s="93"/>
      <c r="AQ32" s="216"/>
      <c r="AR32" s="93"/>
      <c r="AS32" s="93"/>
      <c r="AT32" s="93"/>
      <c r="AU32" s="93"/>
      <c r="AV32" s="93"/>
    </row>
    <row r="33" spans="2:52" s="83" customFormat="1" ht="15">
      <c r="E33" s="57" t="s">
        <v>290</v>
      </c>
      <c r="G33" s="3" t="s">
        <v>248</v>
      </c>
      <c r="H33" s="83" t="s">
        <v>291</v>
      </c>
      <c r="I33" s="440">
        <f>InputSummary!I240</f>
        <v>0.03</v>
      </c>
      <c r="AJ33" s="93"/>
      <c r="AK33" s="93"/>
      <c r="AL33" s="93"/>
      <c r="AM33" s="93"/>
      <c r="AN33" s="93"/>
      <c r="AO33" s="438"/>
      <c r="AP33" s="93"/>
      <c r="AQ33" s="216"/>
      <c r="AR33" s="93"/>
      <c r="AS33" s="93"/>
      <c r="AT33" s="93"/>
      <c r="AU33" s="93"/>
      <c r="AV33" s="93"/>
    </row>
    <row r="34" spans="2:52" s="83" customFormat="1" ht="15">
      <c r="E34" s="57" t="s">
        <v>292</v>
      </c>
      <c r="G34" s="3" t="s">
        <v>248</v>
      </c>
      <c r="H34" s="83" t="s">
        <v>293</v>
      </c>
      <c r="I34" s="440">
        <f>InputSummary!I241</f>
        <v>0.04</v>
      </c>
      <c r="AJ34" s="93"/>
      <c r="AK34" s="93"/>
      <c r="AL34" s="93"/>
      <c r="AM34" s="93"/>
      <c r="AN34" s="93"/>
      <c r="AO34" s="438"/>
      <c r="AP34" s="93"/>
      <c r="AQ34" s="216"/>
      <c r="AR34" s="93"/>
      <c r="AS34" s="93"/>
      <c r="AT34" s="93"/>
      <c r="AU34" s="93"/>
      <c r="AV34" s="93"/>
    </row>
    <row r="35" spans="2:52" s="83" customFormat="1" ht="15">
      <c r="E35" s="57" t="s">
        <v>294</v>
      </c>
      <c r="G35" s="3" t="s">
        <v>208</v>
      </c>
      <c r="H35" s="83" t="s">
        <v>295</v>
      </c>
      <c r="I35" s="440">
        <f>InputSummary!I242</f>
        <v>0.5</v>
      </c>
      <c r="AJ35" s="93"/>
      <c r="AK35" s="93"/>
      <c r="AL35" s="93"/>
      <c r="AM35" s="93"/>
      <c r="AN35" s="93"/>
      <c r="AO35" s="438"/>
      <c r="AP35" s="93"/>
      <c r="AQ35" s="216"/>
      <c r="AR35" s="93"/>
      <c r="AS35" s="93"/>
      <c r="AT35" s="93"/>
      <c r="AU35" s="93"/>
      <c r="AV35" s="93"/>
    </row>
    <row r="36" spans="2:52" s="83" customFormat="1" ht="15">
      <c r="E36" s="57" t="s">
        <v>296</v>
      </c>
      <c r="G36" s="3" t="s">
        <v>208</v>
      </c>
      <c r="H36" s="83" t="s">
        <v>297</v>
      </c>
      <c r="I36" s="440">
        <f>InputSummary!I243</f>
        <v>1</v>
      </c>
      <c r="AJ36" s="93"/>
      <c r="AK36" s="93"/>
      <c r="AL36" s="93"/>
      <c r="AM36" s="93"/>
      <c r="AN36" s="93"/>
      <c r="AO36" s="438"/>
      <c r="AP36" s="93"/>
      <c r="AQ36" s="216"/>
      <c r="AR36" s="93"/>
      <c r="AS36" s="93"/>
      <c r="AT36" s="93"/>
      <c r="AU36" s="93"/>
      <c r="AV36" s="93"/>
    </row>
    <row r="37" spans="2:52" s="83" customFormat="1" ht="15">
      <c r="E37" s="57"/>
      <c r="G37" s="3"/>
      <c r="AJ37" s="93"/>
      <c r="AK37" s="93"/>
      <c r="AL37" s="93"/>
      <c r="AM37" s="93"/>
      <c r="AN37" s="93"/>
      <c r="AO37" s="438"/>
      <c r="AP37" s="93"/>
      <c r="AQ37" s="216"/>
      <c r="AR37" s="93"/>
      <c r="AS37" s="93"/>
      <c r="AT37" s="93"/>
      <c r="AU37" s="93"/>
      <c r="AV37" s="93"/>
    </row>
    <row r="38" spans="2:52" s="3" customFormat="1" ht="15" customHeight="1">
      <c r="C38" s="56"/>
      <c r="D38" s="98" t="s">
        <v>1164</v>
      </c>
      <c r="E38" s="445"/>
      <c r="F38" s="98"/>
      <c r="G38" s="98"/>
      <c r="H38" s="98"/>
      <c r="I38" s="98"/>
      <c r="J38" s="446"/>
      <c r="K38" s="446"/>
      <c r="L38" s="446"/>
      <c r="M38" s="446"/>
      <c r="N38" s="446"/>
      <c r="O38" s="446"/>
      <c r="P38" s="446"/>
      <c r="Q38" s="446"/>
      <c r="R38" s="446"/>
      <c r="S38" s="446"/>
      <c r="T38" s="446"/>
      <c r="U38" s="446"/>
      <c r="V38" s="446"/>
      <c r="W38" s="446"/>
      <c r="X38" s="446"/>
      <c r="Y38" s="98"/>
      <c r="Z38" s="98"/>
      <c r="AA38" s="98"/>
      <c r="AB38" s="98"/>
      <c r="AC38" s="98"/>
      <c r="AD38" s="98"/>
      <c r="AE38" s="98"/>
      <c r="AF38" s="98"/>
      <c r="AG38" s="98"/>
      <c r="AH38" s="98"/>
      <c r="AI38" s="98"/>
      <c r="AJ38" s="98"/>
      <c r="AK38" s="98"/>
      <c r="AL38" s="98"/>
      <c r="AM38" s="98"/>
      <c r="AN38" s="98"/>
      <c r="AO38" s="98"/>
      <c r="AP38" s="98"/>
      <c r="AQ38" s="444"/>
      <c r="AR38" s="442"/>
      <c r="AS38" s="98"/>
      <c r="AT38" s="98"/>
      <c r="AU38" s="98"/>
      <c r="AV38" s="98"/>
    </row>
    <row r="39" spans="2:52" s="83" customFormat="1" ht="15">
      <c r="E39" s="57"/>
      <c r="G39" s="3"/>
      <c r="AJ39" s="93"/>
      <c r="AK39" s="93"/>
      <c r="AL39" s="93"/>
      <c r="AM39" s="93"/>
      <c r="AN39" s="93"/>
      <c r="AO39" s="93"/>
      <c r="AP39" s="93"/>
      <c r="AQ39" s="216"/>
      <c r="AR39" s="93"/>
      <c r="AS39" s="93"/>
      <c r="AT39" s="93"/>
      <c r="AU39" s="93"/>
      <c r="AV39" s="93"/>
    </row>
    <row r="40" spans="2:52" s="83" customFormat="1" ht="15">
      <c r="E40" s="57" t="s">
        <v>1165</v>
      </c>
      <c r="G40" s="3" t="s">
        <v>850</v>
      </c>
      <c r="I40" s="83" t="b">
        <f ca="1">I27 &gt;= 0</f>
        <v>1</v>
      </c>
      <c r="AJ40" s="93"/>
      <c r="AK40" s="93"/>
      <c r="AL40" s="93"/>
      <c r="AM40" s="93"/>
      <c r="AN40" s="93"/>
      <c r="AO40" s="93"/>
      <c r="AP40" s="93"/>
      <c r="AQ40" s="216"/>
      <c r="AR40" s="93"/>
      <c r="AS40" s="93"/>
      <c r="AT40" s="93"/>
      <c r="AU40" s="93"/>
      <c r="AV40" s="93"/>
    </row>
    <row r="41" spans="2:52" s="83" customFormat="1" ht="15">
      <c r="E41" s="57"/>
      <c r="G41" s="3"/>
      <c r="AJ41" s="93"/>
      <c r="AK41" s="93"/>
      <c r="AL41" s="93"/>
      <c r="AM41" s="93"/>
      <c r="AN41" s="93"/>
      <c r="AO41" s="93"/>
      <c r="AP41" s="93"/>
      <c r="AQ41" s="216"/>
      <c r="AR41" s="93"/>
      <c r="AS41" s="93"/>
      <c r="AT41" s="93"/>
      <c r="AU41" s="93"/>
      <c r="AV41" s="93"/>
    </row>
    <row r="42" spans="2:52" s="83" customFormat="1" ht="15">
      <c r="E42" s="3" t="s">
        <v>1166</v>
      </c>
      <c r="G42" s="3" t="s">
        <v>208</v>
      </c>
      <c r="I42" s="312">
        <f ca="1">I40 * MAX( MIN( I27, I34) - I33, 0) * I35</f>
        <v>0</v>
      </c>
      <c r="AJ42" s="93"/>
      <c r="AK42" s="93"/>
      <c r="AL42" s="93"/>
      <c r="AM42" s="93"/>
      <c r="AN42" s="93"/>
      <c r="AO42" s="93"/>
      <c r="AP42" s="93"/>
      <c r="AQ42" s="216"/>
      <c r="AR42" s="93"/>
      <c r="AS42" s="93"/>
      <c r="AT42" s="93"/>
      <c r="AU42" s="93"/>
      <c r="AV42" s="93"/>
    </row>
    <row r="43" spans="2:52" s="83" customFormat="1" ht="15">
      <c r="E43" s="3" t="s">
        <v>1167</v>
      </c>
      <c r="G43" s="3" t="s">
        <v>208</v>
      </c>
      <c r="I43" s="312">
        <f ca="1">I40 * MAX( I27 - I34, 0) * I36</f>
        <v>0</v>
      </c>
      <c r="AJ43" s="93"/>
      <c r="AK43" s="93"/>
      <c r="AL43" s="93"/>
      <c r="AM43" s="93"/>
      <c r="AN43" s="93"/>
      <c r="AO43" s="93"/>
      <c r="AP43" s="93"/>
      <c r="AQ43" s="216"/>
      <c r="AR43" s="93"/>
      <c r="AS43" s="93"/>
      <c r="AT43" s="93"/>
      <c r="AU43" s="93"/>
      <c r="AV43" s="93"/>
    </row>
    <row r="44" spans="2:52" s="83" customFormat="1" ht="15">
      <c r="E44" s="3"/>
      <c r="G44" s="3"/>
      <c r="AJ44" s="93"/>
      <c r="AK44" s="93"/>
      <c r="AL44" s="93"/>
      <c r="AM44" s="93"/>
      <c r="AN44" s="93"/>
      <c r="AO44" s="93"/>
      <c r="AP44" s="93"/>
      <c r="AQ44" s="216"/>
      <c r="AR44" s="93"/>
      <c r="AS44" s="93"/>
      <c r="AT44" s="93"/>
      <c r="AU44" s="93"/>
      <c r="AV44" s="93"/>
    </row>
    <row r="45" spans="2:52" s="83" customFormat="1" ht="15">
      <c r="E45" s="3" t="s">
        <v>1164</v>
      </c>
      <c r="G45" s="3" t="s">
        <v>101</v>
      </c>
      <c r="I45" s="447">
        <f ca="1">I19 * (-I42 -I43)</f>
        <v>0</v>
      </c>
      <c r="AJ45" s="93"/>
      <c r="AK45" s="93"/>
      <c r="AL45" s="93"/>
      <c r="AM45" s="93"/>
      <c r="AN45" s="93"/>
      <c r="AO45" s="93"/>
      <c r="AP45" s="93"/>
      <c r="AQ45" s="216"/>
      <c r="AR45" s="93"/>
      <c r="AS45" s="93"/>
      <c r="AT45" s="93"/>
      <c r="AU45" s="93"/>
      <c r="AV45" s="93"/>
    </row>
    <row r="46" spans="2:52" s="22" customFormat="1" ht="15"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7"/>
      <c r="AR46" s="93"/>
      <c r="AS46" s="93"/>
      <c r="AT46" s="93"/>
      <c r="AU46" s="93"/>
      <c r="AV46" s="93"/>
      <c r="AW46" s="35"/>
      <c r="AX46"/>
      <c r="AY46"/>
      <c r="AZ46"/>
    </row>
    <row r="47" spans="2:52" s="3" customFormat="1" ht="15" customHeight="1">
      <c r="C47" s="56"/>
      <c r="D47" s="98" t="s">
        <v>1168</v>
      </c>
      <c r="E47" s="445"/>
      <c r="F47" s="98"/>
      <c r="G47" s="98"/>
      <c r="H47" s="98"/>
      <c r="I47" s="98"/>
      <c r="J47" s="446"/>
      <c r="K47" s="446"/>
      <c r="L47" s="446"/>
      <c r="M47" s="446"/>
      <c r="N47" s="446"/>
      <c r="O47" s="446"/>
      <c r="P47" s="446"/>
      <c r="Q47" s="446"/>
      <c r="R47" s="446"/>
      <c r="S47" s="446"/>
      <c r="T47" s="446"/>
      <c r="U47" s="446"/>
      <c r="V47" s="446"/>
      <c r="W47" s="446"/>
      <c r="X47" s="446"/>
      <c r="Y47" s="98"/>
      <c r="Z47" s="98"/>
      <c r="AA47" s="98"/>
      <c r="AB47" s="98"/>
      <c r="AC47" s="98"/>
      <c r="AD47" s="98"/>
      <c r="AE47" s="98"/>
      <c r="AF47" s="98"/>
      <c r="AG47" s="98"/>
      <c r="AH47" s="98"/>
      <c r="AI47" s="98"/>
      <c r="AJ47" s="98"/>
      <c r="AK47" s="98"/>
      <c r="AL47" s="98"/>
      <c r="AM47" s="98"/>
      <c r="AN47" s="98"/>
      <c r="AO47" s="98"/>
      <c r="AP47" s="98"/>
      <c r="AQ47" s="444"/>
      <c r="AR47" s="442"/>
      <c r="AS47" s="98"/>
      <c r="AT47" s="98"/>
      <c r="AU47" s="98"/>
      <c r="AV47" s="98"/>
    </row>
    <row r="48" spans="2:52" s="22" customFormat="1" ht="15">
      <c r="B48" s="35"/>
      <c r="C48" s="35"/>
      <c r="D48" s="35"/>
      <c r="E48" s="142"/>
      <c r="F48"/>
      <c r="H48"/>
      <c r="I48" s="160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7"/>
      <c r="AR48" s="93"/>
      <c r="AS48" s="93"/>
      <c r="AT48" s="93"/>
      <c r="AU48" s="93"/>
      <c r="AV48" s="93"/>
      <c r="AW48" s="35"/>
      <c r="AX48"/>
      <c r="AY48"/>
      <c r="AZ48"/>
    </row>
    <row r="49" spans="2:52" s="22" customFormat="1" ht="15">
      <c r="B49" s="35"/>
      <c r="C49" s="35"/>
      <c r="D49" s="35"/>
      <c r="E49" s="36" t="s">
        <v>1169</v>
      </c>
      <c r="F49" s="36"/>
      <c r="G49" s="22" t="s">
        <v>850</v>
      </c>
      <c r="H49" s="36"/>
      <c r="I49" s="36" t="b">
        <f ca="1">I27 &lt; 0</f>
        <v>0</v>
      </c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7"/>
      <c r="AR49" s="93"/>
      <c r="AS49" s="93"/>
      <c r="AT49" s="93"/>
      <c r="AU49" s="93"/>
      <c r="AV49" s="93"/>
      <c r="AW49" s="35"/>
      <c r="AX49"/>
      <c r="AY49"/>
      <c r="AZ49"/>
    </row>
    <row r="50" spans="2:52" s="22" customFormat="1" ht="15">
      <c r="B50" s="35"/>
      <c r="C50" s="35"/>
      <c r="D50" s="35"/>
      <c r="E50" s="36"/>
      <c r="F50" s="36"/>
      <c r="H50" s="36"/>
      <c r="I50" s="36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7"/>
      <c r="AR50" s="93"/>
      <c r="AS50" s="93"/>
      <c r="AT50" s="93"/>
      <c r="AU50" s="93"/>
      <c r="AV50" s="93"/>
      <c r="AW50" s="35"/>
      <c r="AX50"/>
      <c r="AY50"/>
      <c r="AZ50"/>
    </row>
    <row r="51" spans="2:52" s="22" customFormat="1" ht="15">
      <c r="B51" s="35"/>
      <c r="C51" s="35"/>
      <c r="D51" s="35"/>
      <c r="E51" s="36" t="s">
        <v>1170</v>
      </c>
      <c r="F51" s="36"/>
      <c r="G51" s="22" t="s">
        <v>208</v>
      </c>
      <c r="H51" s="36"/>
      <c r="I51" s="312">
        <f ca="1">I49 * MAX( MIN( -I27, I34) - I33, 0) * I35</f>
        <v>0</v>
      </c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7"/>
      <c r="AR51" s="93"/>
      <c r="AS51" s="93"/>
      <c r="AT51" s="93"/>
      <c r="AU51" s="93"/>
      <c r="AV51" s="93"/>
      <c r="AW51" s="35"/>
      <c r="AX51"/>
      <c r="AY51"/>
      <c r="AZ51"/>
    </row>
    <row r="52" spans="2:52" s="22" customFormat="1" ht="15">
      <c r="B52" s="35"/>
      <c r="C52" s="35"/>
      <c r="D52" s="35"/>
      <c r="E52" s="36" t="s">
        <v>1171</v>
      </c>
      <c r="F52" s="36"/>
      <c r="G52" s="22" t="s">
        <v>208</v>
      </c>
      <c r="H52" s="36"/>
      <c r="I52" s="312">
        <f ca="1">I49 * MAX( -I27 -I34, 0) * I36</f>
        <v>0</v>
      </c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7"/>
      <c r="AR52" s="93"/>
      <c r="AS52" s="93"/>
      <c r="AT52" s="93"/>
      <c r="AU52" s="93"/>
      <c r="AV52" s="93"/>
      <c r="AW52" s="35"/>
      <c r="AX52"/>
      <c r="AY52"/>
      <c r="AZ52"/>
    </row>
    <row r="53" spans="2:52" s="22" customFormat="1" ht="15">
      <c r="B53" s="35"/>
      <c r="C53" s="35"/>
      <c r="D53" s="35"/>
      <c r="E53" s="36"/>
      <c r="F53" s="36"/>
      <c r="H53" s="36"/>
      <c r="I53" s="36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7"/>
      <c r="AR53" s="93"/>
      <c r="AS53" s="93"/>
      <c r="AT53" s="93"/>
      <c r="AU53" s="93"/>
      <c r="AV53" s="93"/>
      <c r="AW53" s="35"/>
      <c r="AX53"/>
      <c r="AY53"/>
      <c r="AZ53"/>
    </row>
    <row r="54" spans="2:52" s="22" customFormat="1" ht="15">
      <c r="B54" s="35"/>
      <c r="C54" s="35"/>
      <c r="D54" s="35"/>
      <c r="E54" s="36" t="s">
        <v>1168</v>
      </c>
      <c r="F54" s="36"/>
      <c r="G54" s="3" t="s">
        <v>101</v>
      </c>
      <c r="H54" s="36"/>
      <c r="I54" s="36">
        <f ca="1">I19 * (I51 + I52)</f>
        <v>0</v>
      </c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7"/>
      <c r="AR54" s="93"/>
      <c r="AS54" s="93"/>
      <c r="AT54" s="93"/>
      <c r="AU54" s="93"/>
      <c r="AV54" s="93"/>
      <c r="AW54" s="35"/>
      <c r="AX54"/>
      <c r="AY54"/>
      <c r="AZ54"/>
    </row>
    <row r="55" spans="2:52" s="22" customFormat="1" ht="15">
      <c r="B55" s="35"/>
      <c r="C55" s="35"/>
      <c r="D55" s="35"/>
      <c r="E55" s="36"/>
      <c r="F55" s="36"/>
      <c r="H55" s="36"/>
      <c r="I55" s="36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7"/>
      <c r="AR55" s="93"/>
      <c r="AS55" s="93"/>
      <c r="AT55" s="93"/>
      <c r="AU55" s="93"/>
      <c r="AV55" s="93"/>
      <c r="AW55" s="35"/>
      <c r="AX55"/>
      <c r="AY55"/>
      <c r="AZ55"/>
    </row>
    <row r="56" spans="2:52" s="3" customFormat="1" ht="15" customHeight="1">
      <c r="C56" s="56"/>
      <c r="D56" s="98" t="s">
        <v>1172</v>
      </c>
      <c r="E56" s="445"/>
      <c r="F56" s="98"/>
      <c r="G56" s="98"/>
      <c r="H56" s="98"/>
      <c r="I56" s="98"/>
      <c r="J56" s="446"/>
      <c r="K56" s="446"/>
      <c r="L56" s="446"/>
      <c r="M56" s="446"/>
      <c r="N56" s="446"/>
      <c r="O56" s="446"/>
      <c r="P56" s="446"/>
      <c r="Q56" s="446"/>
      <c r="R56" s="446"/>
      <c r="S56" s="446"/>
      <c r="T56" s="446"/>
      <c r="U56" s="446"/>
      <c r="V56" s="446"/>
      <c r="W56" s="446"/>
      <c r="X56" s="446"/>
      <c r="Y56" s="98"/>
      <c r="Z56" s="98"/>
      <c r="AA56" s="98"/>
      <c r="AB56" s="98"/>
      <c r="AC56" s="98"/>
      <c r="AD56" s="98"/>
      <c r="AE56" s="98"/>
      <c r="AF56" s="98"/>
      <c r="AG56" s="98"/>
      <c r="AH56" s="98"/>
      <c r="AI56" s="98"/>
      <c r="AJ56" s="98"/>
      <c r="AK56" s="98"/>
      <c r="AL56" s="98"/>
      <c r="AM56" s="98"/>
      <c r="AN56" s="98"/>
      <c r="AO56" s="98"/>
      <c r="AP56" s="98"/>
      <c r="AQ56" s="98"/>
      <c r="AR56" s="98"/>
      <c r="AS56" s="98"/>
      <c r="AT56" s="98"/>
      <c r="AU56" s="98"/>
      <c r="AV56" s="98"/>
    </row>
    <row r="57" spans="2:52" s="3" customFormat="1" ht="15" customHeight="1">
      <c r="D57" s="5" t="s">
        <v>1173</v>
      </c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13"/>
      <c r="AQ57" s="13"/>
      <c r="AR57" s="5"/>
      <c r="AS57" s="5"/>
      <c r="AT57" s="5"/>
      <c r="AU57" s="5"/>
      <c r="AV57" s="5"/>
    </row>
    <row r="58" spans="2:52" s="3" customFormat="1" ht="15" customHeight="1">
      <c r="D58" s="5" t="s">
        <v>1174</v>
      </c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13"/>
      <c r="AQ58" s="13"/>
      <c r="AR58" s="5"/>
      <c r="AS58" s="5"/>
      <c r="AT58" s="5"/>
      <c r="AU58" s="5"/>
      <c r="AV58" s="5"/>
    </row>
    <row r="59" spans="2:52" s="22" customFormat="1" ht="15">
      <c r="B59" s="35"/>
      <c r="C59" s="35"/>
      <c r="D59" s="35"/>
      <c r="E59" s="36"/>
      <c r="F59" s="36"/>
      <c r="H59" s="36"/>
      <c r="I59" s="36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7"/>
      <c r="AR59" s="93"/>
      <c r="AS59" s="93"/>
      <c r="AT59" s="93"/>
      <c r="AU59" s="93"/>
      <c r="AV59" s="93"/>
      <c r="AW59" s="35"/>
      <c r="AX59"/>
      <c r="AY59"/>
      <c r="AZ59"/>
    </row>
    <row r="60" spans="2:52" s="22" customFormat="1" ht="15">
      <c r="B60" s="35"/>
      <c r="C60" s="35"/>
      <c r="D60" s="35"/>
      <c r="E60" s="36" t="s">
        <v>1175</v>
      </c>
      <c r="F60" s="36"/>
      <c r="G60" s="3" t="s">
        <v>101</v>
      </c>
      <c r="H60" s="36" t="s">
        <v>1176</v>
      </c>
      <c r="I60" s="36">
        <f ca="1">I45 + I54</f>
        <v>0</v>
      </c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7"/>
      <c r="AR60" s="93"/>
      <c r="AS60" s="93"/>
      <c r="AT60" s="93"/>
      <c r="AU60" s="93"/>
      <c r="AV60" s="93"/>
      <c r="AW60" s="35"/>
      <c r="AX60"/>
      <c r="AY60"/>
      <c r="AZ60"/>
    </row>
    <row r="61" spans="2:52" s="22" customFormat="1" ht="15">
      <c r="B61" s="35"/>
      <c r="C61" s="35"/>
      <c r="D61" s="35"/>
      <c r="E61" s="36"/>
      <c r="F61" s="36"/>
      <c r="H61" s="36"/>
      <c r="I61" s="36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7"/>
      <c r="AR61" s="93"/>
      <c r="AS61" s="93"/>
      <c r="AT61" s="93"/>
      <c r="AU61" s="93"/>
      <c r="AV61" s="93"/>
      <c r="AW61" s="35"/>
      <c r="AX61"/>
      <c r="AY61"/>
      <c r="AZ61"/>
    </row>
    <row r="62" spans="2:52" s="22" customFormat="1" ht="15">
      <c r="B62" s="35"/>
      <c r="C62" s="35"/>
      <c r="D62" s="35"/>
      <c r="E62" s="36" t="s">
        <v>1177</v>
      </c>
      <c r="F62" s="36"/>
      <c r="G62" s="3" t="s">
        <v>208</v>
      </c>
      <c r="H62" s="36" t="s">
        <v>1178</v>
      </c>
      <c r="I62" s="36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7"/>
      <c r="AR62" s="440">
        <f ca="1">AR15/$I$19</f>
        <v>0.18008445055293615</v>
      </c>
      <c r="AS62" s="440">
        <f t="shared" ref="AS62:AV62" ca="1" si="2">AS15/$I$19</f>
        <v>0.18656547539552182</v>
      </c>
      <c r="AT62" s="440">
        <f t="shared" ca="1" si="2"/>
        <v>0.19611428274616705</v>
      </c>
      <c r="AU62" s="440">
        <f t="shared" ca="1" si="2"/>
        <v>0.20932660600488776</v>
      </c>
      <c r="AV62" s="440">
        <f t="shared" ca="1" si="2"/>
        <v>0.22790918530048715</v>
      </c>
      <c r="AW62" s="35"/>
      <c r="AX62"/>
      <c r="AY62"/>
      <c r="AZ62"/>
    </row>
    <row r="63" spans="2:52" s="22" customFormat="1" ht="15">
      <c r="B63" s="35"/>
      <c r="C63" s="35"/>
      <c r="D63" s="35"/>
      <c r="E63" s="36"/>
      <c r="F63" s="36"/>
      <c r="H63" s="36"/>
      <c r="I63" s="36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7"/>
      <c r="AR63" s="93"/>
      <c r="AS63" s="93"/>
      <c r="AT63" s="93"/>
      <c r="AU63" s="93"/>
      <c r="AV63" s="93"/>
      <c r="AW63" s="35"/>
      <c r="AX63"/>
      <c r="AY63"/>
      <c r="AZ63"/>
    </row>
    <row r="64" spans="2:52" s="22" customFormat="1" ht="15">
      <c r="B64" s="35"/>
      <c r="C64" s="35"/>
      <c r="D64" s="35"/>
      <c r="E64" s="36" t="s">
        <v>1179</v>
      </c>
      <c r="F64" s="36"/>
      <c r="G64" s="3" t="s">
        <v>101</v>
      </c>
      <c r="H64" s="36" t="s">
        <v>1180</v>
      </c>
      <c r="I64" s="36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7"/>
      <c r="AR64" s="453">
        <f ca="1">$I60 * AR62</f>
        <v>0</v>
      </c>
      <c r="AS64" s="462">
        <f t="shared" ref="AS64:AV64" ca="1" si="3">$I60 * AS62</f>
        <v>0</v>
      </c>
      <c r="AT64" s="462">
        <f t="shared" ca="1" si="3"/>
        <v>0</v>
      </c>
      <c r="AU64" s="462">
        <f t="shared" ca="1" si="3"/>
        <v>0</v>
      </c>
      <c r="AV64" s="462">
        <f t="shared" ca="1" si="3"/>
        <v>0</v>
      </c>
      <c r="AW64" s="35"/>
      <c r="AX64"/>
      <c r="AY64"/>
      <c r="AZ64"/>
    </row>
    <row r="65" spans="1:52" s="22" customFormat="1" ht="15">
      <c r="B65" s="35"/>
      <c r="C65" s="35"/>
      <c r="D65" s="35"/>
      <c r="E65" s="36"/>
      <c r="F65" s="36"/>
      <c r="H65" s="36"/>
      <c r="I65" s="36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7"/>
      <c r="AR65" s="93"/>
      <c r="AS65" s="93"/>
      <c r="AT65" s="93"/>
      <c r="AU65" s="93"/>
      <c r="AV65" s="93"/>
      <c r="AW65" s="35"/>
      <c r="AX65"/>
      <c r="AY65"/>
      <c r="AZ65"/>
    </row>
    <row r="66" spans="1:52" s="22" customFormat="1" ht="15">
      <c r="B66" s="38" t="s">
        <v>1181</v>
      </c>
      <c r="C66" s="38"/>
      <c r="D66" s="38"/>
      <c r="E66" s="38"/>
      <c r="F66" s="38"/>
      <c r="G66" s="38"/>
      <c r="H66" s="38"/>
      <c r="I66" s="38"/>
      <c r="J66" s="38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"/>
      <c r="AX66" s="3"/>
      <c r="AY66" s="3"/>
    </row>
    <row r="67" spans="1:52" s="22" customFormat="1" ht="15">
      <c r="B67" s="35"/>
      <c r="C67" s="35"/>
      <c r="D67" s="35"/>
      <c r="E67" s="36"/>
      <c r="F67" s="36"/>
      <c r="H67" s="36"/>
      <c r="I67" s="36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7"/>
      <c r="AR67" s="93"/>
      <c r="AS67" s="93"/>
      <c r="AT67" s="93"/>
      <c r="AU67" s="93"/>
      <c r="AV67" s="93"/>
      <c r="AW67" s="35"/>
      <c r="AX67"/>
      <c r="AY67"/>
      <c r="AZ67"/>
    </row>
    <row r="68" spans="1:52" s="22" customFormat="1" ht="15">
      <c r="B68" s="35"/>
      <c r="C68" s="35"/>
      <c r="D68" s="35"/>
      <c r="E68" s="36" t="s">
        <v>1157</v>
      </c>
      <c r="F68" s="36"/>
      <c r="G68" s="3" t="s">
        <v>101</v>
      </c>
      <c r="H68" s="36"/>
      <c r="I68" s="36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7"/>
      <c r="AR68" s="8">
        <f ca="1">AR25</f>
        <v>33.736476193158978</v>
      </c>
      <c r="AS68" s="8">
        <f t="shared" ref="AS68:AV68" ca="1" si="4">AS25</f>
        <v>8.768044629813815</v>
      </c>
      <c r="AT68" s="8">
        <f t="shared" ca="1" si="4"/>
        <v>-10.977118667416512</v>
      </c>
      <c r="AU68" s="8">
        <f t="shared" ca="1" si="4"/>
        <v>5.0171694505253077</v>
      </c>
      <c r="AV68" s="8">
        <f t="shared" ca="1" si="4"/>
        <v>0.74615191567071193</v>
      </c>
      <c r="AW68" s="35"/>
      <c r="AX68"/>
      <c r="AY68"/>
      <c r="AZ68"/>
    </row>
    <row r="69" spans="1:52" s="22" customFormat="1" ht="15">
      <c r="B69" s="35"/>
      <c r="C69" s="35"/>
      <c r="D69" s="35"/>
      <c r="E69" s="36" t="s">
        <v>1179</v>
      </c>
      <c r="F69" s="36"/>
      <c r="G69" s="3" t="s">
        <v>101</v>
      </c>
      <c r="H69" s="36" t="s">
        <v>1180</v>
      </c>
      <c r="I69" s="36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7"/>
      <c r="AR69" s="8">
        <f ca="1">AR64</f>
        <v>0</v>
      </c>
      <c r="AS69" s="8">
        <f t="shared" ref="AS69:AV69" ca="1" si="5">AS64</f>
        <v>0</v>
      </c>
      <c r="AT69" s="8">
        <f t="shared" ca="1" si="5"/>
        <v>0</v>
      </c>
      <c r="AU69" s="8">
        <f t="shared" ca="1" si="5"/>
        <v>0</v>
      </c>
      <c r="AV69" s="8">
        <f t="shared" ca="1" si="5"/>
        <v>0</v>
      </c>
      <c r="AW69" s="35"/>
      <c r="AX69"/>
      <c r="AY69"/>
      <c r="AZ69"/>
    </row>
    <row r="70" spans="1:52" s="22" customFormat="1" ht="15">
      <c r="B70" s="35"/>
      <c r="C70" s="35"/>
      <c r="D70" s="35"/>
      <c r="E70" s="36" t="s">
        <v>1182</v>
      </c>
      <c r="F70" s="36"/>
      <c r="G70" s="3" t="s">
        <v>101</v>
      </c>
      <c r="H70" s="36"/>
      <c r="I70" s="36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7"/>
      <c r="AR70" s="448">
        <f ca="1">SUM(AR68:AR69)</f>
        <v>33.736476193158978</v>
      </c>
      <c r="AS70" s="432">
        <f t="shared" ref="AS70:AV70" ca="1" si="6">SUM(AS68:AS69)</f>
        <v>8.768044629813815</v>
      </c>
      <c r="AT70" s="432">
        <f t="shared" ca="1" si="6"/>
        <v>-10.977118667416512</v>
      </c>
      <c r="AU70" s="432">
        <f t="shared" ca="1" si="6"/>
        <v>5.0171694505253077</v>
      </c>
      <c r="AV70" s="432">
        <f t="shared" ca="1" si="6"/>
        <v>0.74615191567071193</v>
      </c>
      <c r="AW70" s="35"/>
      <c r="AX70"/>
      <c r="AY70"/>
      <c r="AZ70"/>
    </row>
    <row r="71" spans="1:52" s="22" customFormat="1" ht="15">
      <c r="B71" s="35"/>
      <c r="C71" s="35"/>
      <c r="D71" s="35"/>
      <c r="E71" s="36"/>
      <c r="F71" s="36"/>
      <c r="H71" s="36"/>
      <c r="I71" s="36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7"/>
      <c r="AR71" s="93"/>
      <c r="AS71" s="93"/>
      <c r="AT71" s="93"/>
      <c r="AU71" s="93"/>
      <c r="AV71" s="93"/>
      <c r="AW71" s="35"/>
      <c r="AX71"/>
      <c r="AY71"/>
      <c r="AZ71"/>
    </row>
    <row r="72" spans="1:52" s="22" customFormat="1" ht="15">
      <c r="B72" s="35"/>
      <c r="C72" s="35"/>
      <c r="D72" s="35"/>
      <c r="E72" s="36" t="s">
        <v>1160</v>
      </c>
      <c r="F72" s="36"/>
      <c r="G72" s="22" t="s">
        <v>1183</v>
      </c>
      <c r="H72" s="36"/>
      <c r="I72" s="451">
        <f ca="1">SUM(AR68:AV68) / I19</f>
        <v>8.4992948805493115E-3</v>
      </c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7"/>
      <c r="AR72" s="93"/>
      <c r="AS72" s="93"/>
      <c r="AT72" s="93"/>
      <c r="AU72" s="93"/>
      <c r="AV72" s="93"/>
      <c r="AW72" s="35"/>
      <c r="AX72"/>
      <c r="AY72"/>
      <c r="AZ72"/>
    </row>
    <row r="73" spans="1:52" s="22" customFormat="1" ht="15">
      <c r="B73" s="35"/>
      <c r="C73" s="35"/>
      <c r="D73" s="35"/>
      <c r="E73" s="36" t="s">
        <v>1175</v>
      </c>
      <c r="F73" s="36"/>
      <c r="G73" s="22" t="s">
        <v>1183</v>
      </c>
      <c r="H73" s="36"/>
      <c r="I73" s="451">
        <f ca="1">SUM(AR69:AV69) / I19</f>
        <v>0</v>
      </c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7"/>
      <c r="AR73" s="93"/>
      <c r="AS73" s="93"/>
      <c r="AT73" s="93"/>
      <c r="AU73" s="93"/>
      <c r="AV73" s="93"/>
      <c r="AW73" s="35"/>
      <c r="AX73"/>
      <c r="AY73"/>
      <c r="AZ73"/>
    </row>
    <row r="74" spans="1:52" s="22" customFormat="1" ht="15">
      <c r="B74" s="35"/>
      <c r="C74" s="35"/>
      <c r="D74" s="35"/>
      <c r="E74" s="36" t="s">
        <v>1184</v>
      </c>
      <c r="F74" s="36"/>
      <c r="G74" s="22" t="s">
        <v>1183</v>
      </c>
      <c r="H74" s="36"/>
      <c r="I74" s="452">
        <f ca="1">SUM(I72:I73)</f>
        <v>8.4992948805493115E-3</v>
      </c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  <c r="AA74" s="35"/>
      <c r="AB74" s="35"/>
      <c r="AC74" s="35"/>
      <c r="AD74" s="35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37"/>
      <c r="AR74" s="93"/>
      <c r="AS74" s="93"/>
      <c r="AT74" s="93"/>
      <c r="AU74" s="93"/>
      <c r="AV74" s="93"/>
      <c r="AW74" s="35"/>
      <c r="AX74"/>
      <c r="AY74"/>
      <c r="AZ74"/>
    </row>
    <row r="75" spans="1:52" s="22" customFormat="1" ht="15">
      <c r="B75" s="35"/>
      <c r="C75" s="35"/>
      <c r="D75" s="35"/>
      <c r="E75" s="36"/>
      <c r="F75" s="36"/>
      <c r="H75" s="36"/>
      <c r="I75" s="36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  <c r="AB75" s="35"/>
      <c r="AC75" s="35"/>
      <c r="AD75" s="35"/>
      <c r="AE75" s="35"/>
      <c r="AF75" s="35"/>
      <c r="AG75" s="35"/>
      <c r="AH75" s="35"/>
      <c r="AI75" s="35"/>
      <c r="AJ75" s="35"/>
      <c r="AK75" s="35"/>
      <c r="AL75" s="35"/>
      <c r="AM75" s="35"/>
      <c r="AN75" s="35"/>
      <c r="AO75" s="35"/>
      <c r="AP75" s="35"/>
      <c r="AQ75" s="37"/>
      <c r="AR75" s="93"/>
      <c r="AS75" s="93"/>
      <c r="AT75" s="93"/>
      <c r="AU75" s="93"/>
      <c r="AV75" s="93"/>
      <c r="AW75" s="35"/>
      <c r="AX75"/>
      <c r="AY75"/>
      <c r="AZ75"/>
    </row>
    <row r="76" spans="1:52" ht="15">
      <c r="A76" s="22"/>
      <c r="B76" s="38" t="s">
        <v>75</v>
      </c>
      <c r="C76" s="38"/>
      <c r="D76" s="38"/>
      <c r="E76" s="38"/>
      <c r="F76" s="38"/>
      <c r="G76" s="38"/>
      <c r="H76" s="38"/>
      <c r="I76" s="38"/>
      <c r="J76" s="38"/>
      <c r="K76" s="38"/>
      <c r="L76" s="38"/>
      <c r="M76" s="38"/>
      <c r="N76" s="38"/>
      <c r="O76" s="38"/>
      <c r="P76" s="38"/>
      <c r="Q76" s="38"/>
      <c r="R76" s="38"/>
      <c r="S76" s="38"/>
      <c r="T76" s="38"/>
      <c r="U76" s="38"/>
      <c r="V76" s="38"/>
      <c r="W76" s="38"/>
      <c r="X76" s="38"/>
      <c r="Y76" s="38"/>
      <c r="Z76" s="38"/>
      <c r="AA76" s="38"/>
      <c r="AB76" s="38"/>
      <c r="AC76" s="38"/>
      <c r="AD76" s="38"/>
      <c r="AE76" s="38"/>
      <c r="AF76" s="38"/>
      <c r="AG76" s="38"/>
      <c r="AH76" s="38"/>
      <c r="AI76" s="38"/>
      <c r="AJ76" s="38"/>
      <c r="AK76" s="38"/>
      <c r="AL76" s="38"/>
      <c r="AM76" s="38"/>
      <c r="AN76" s="38"/>
      <c r="AO76" s="38"/>
      <c r="AP76" s="38"/>
      <c r="AQ76" s="38"/>
      <c r="AR76" s="38"/>
      <c r="AS76" s="38"/>
      <c r="AT76" s="38"/>
      <c r="AU76" s="38"/>
      <c r="AV76" s="38"/>
    </row>
    <row r="77" spans="1:52"/>
    <row r="78" spans="1:52"/>
  </sheetData>
  <conditionalFormatting sqref="AM2">
    <cfRule type="expression" dxfId="397" priority="1">
      <formula>mac_sensitivity=2</formula>
    </cfRule>
    <cfRule type="expression" dxfId="396" priority="2">
      <formula>mac_sensitivity=1</formula>
    </cfRule>
  </conditionalFormatting>
  <conditionalFormatting sqref="AM3">
    <cfRule type="expression" dxfId="395" priority="3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Q5" activePane="bottomRight" state="frozen"/>
      <selection pane="bottomRight"/>
      <selection pane="bottomLeft" activeCell="A5" sqref="A5"/>
      <selection pane="topRight" activeCell="K1" sqref="K1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1.875" customWidth="1"/>
    <col min="7" max="7" width="12" customWidth="1"/>
    <col min="8" max="8" width="2" customWidth="1"/>
    <col min="9" max="9" width="10.5" customWidth="1"/>
    <col min="10" max="10" width="1.5" customWidth="1" collapsed="1"/>
    <col min="11" max="35" width="9.625" hidden="1" customWidth="1" outlineLevel="1"/>
    <col min="36" max="48" width="9.6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5">
      <c r="A1" s="196" t="s">
        <v>63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86</v>
      </c>
      <c r="AM1" s="283">
        <f>m_baseyear</f>
        <v>2021</v>
      </c>
      <c r="AN1" s="172"/>
      <c r="AO1" s="171"/>
      <c r="AP1" s="171"/>
      <c r="AQ1" s="17"/>
      <c r="AR1" s="172"/>
      <c r="AS1" s="172"/>
      <c r="AT1" s="182"/>
      <c r="AU1" s="182"/>
      <c r="AV1" s="182"/>
      <c r="AW1" s="182"/>
    </row>
    <row r="2" spans="1:52" ht="15">
      <c r="A2" s="182"/>
      <c r="B2" s="158" t="str">
        <f>UserInterface!$E$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8"/>
      <c r="AR2" s="473"/>
      <c r="AS2" s="473"/>
      <c r="AT2" s="473"/>
      <c r="AU2" s="473"/>
      <c r="AV2" s="182"/>
      <c r="AW2" s="182"/>
    </row>
    <row r="3" spans="1:52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276" t="s">
        <v>78</v>
      </c>
      <c r="AM3" s="343" t="str">
        <f ca="1">Checks!I6</f>
        <v>OK</v>
      </c>
      <c r="AN3" s="182"/>
      <c r="AO3" s="182"/>
      <c r="AP3" s="182"/>
      <c r="AQ3" s="18"/>
      <c r="AR3" s="473"/>
      <c r="AS3" s="473"/>
      <c r="AT3" s="473"/>
      <c r="AU3" s="473"/>
      <c r="AV3" s="182"/>
      <c r="AW3" s="182"/>
    </row>
    <row r="4" spans="1:52" ht="15">
      <c r="A4" s="182"/>
      <c r="B4" s="182"/>
      <c r="C4" s="182"/>
      <c r="D4" s="182"/>
      <c r="E4" s="182" t="s">
        <v>93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2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52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</row>
    <row r="6" spans="1:52" s="22" customFormat="1" ht="15">
      <c r="B6" s="38" t="s">
        <v>1185</v>
      </c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9"/>
      <c r="AR6" s="38"/>
      <c r="AS6" s="38"/>
      <c r="AT6" s="38"/>
      <c r="AU6" s="38"/>
      <c r="AV6" s="38"/>
      <c r="AW6" s="38"/>
      <c r="AX6" s="38"/>
      <c r="AY6" s="38"/>
      <c r="AZ6" s="38"/>
    </row>
    <row r="7" spans="1:52" s="22" customFormat="1" ht="15"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21"/>
      <c r="AQ7" s="37"/>
      <c r="AR7" s="36"/>
      <c r="AS7" s="35"/>
      <c r="AT7" s="35"/>
      <c r="AU7" s="35"/>
      <c r="AV7" s="35"/>
      <c r="AW7" s="35"/>
      <c r="AX7" s="35"/>
      <c r="AY7" s="35"/>
      <c r="AZ7" s="35"/>
    </row>
    <row r="8" spans="1:52" ht="15">
      <c r="A8" s="3"/>
      <c r="B8" s="3"/>
      <c r="C8" s="3"/>
      <c r="D8" s="3"/>
      <c r="E8" s="22" t="s">
        <v>1186</v>
      </c>
      <c r="F8" s="22"/>
      <c r="G8" s="3" t="s">
        <v>101</v>
      </c>
      <c r="H8" s="289"/>
      <c r="I8" s="3" t="s">
        <v>1187</v>
      </c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9"/>
      <c r="AK8" s="9"/>
      <c r="AL8" s="9"/>
      <c r="AM8" s="9"/>
      <c r="AN8" s="9"/>
      <c r="AO8" s="9"/>
      <c r="AP8" s="9"/>
      <c r="AQ8" s="436"/>
      <c r="AR8" s="9">
        <f ca="1">TIM!AR66</f>
        <v>95.928321136855629</v>
      </c>
      <c r="AS8" s="9">
        <f ca="1">TIM!AS66</f>
        <v>106.5630348862928</v>
      </c>
      <c r="AT8" s="9">
        <f ca="1">TIM!AT66</f>
        <v>116.58015939940478</v>
      </c>
      <c r="AU8" s="9">
        <f ca="1">TIM!AU66</f>
        <v>116.65574368742548</v>
      </c>
      <c r="AV8" s="9">
        <f ca="1">TIM!AV66</f>
        <v>129.76253028274803</v>
      </c>
    </row>
    <row r="9" spans="1:52" ht="15">
      <c r="E9" s="8" t="s">
        <v>918</v>
      </c>
      <c r="F9" s="8"/>
      <c r="G9" s="3" t="s">
        <v>101</v>
      </c>
      <c r="H9" s="289"/>
      <c r="I9" s="3" t="s">
        <v>1188</v>
      </c>
      <c r="AJ9" s="9"/>
      <c r="AK9" s="9"/>
      <c r="AL9" s="9"/>
      <c r="AM9" s="9"/>
      <c r="AN9" s="9"/>
      <c r="AO9" s="9"/>
      <c r="AP9" s="9"/>
      <c r="AQ9" s="436"/>
      <c r="AR9" s="9">
        <f ca="1">-'Return&amp;RAV'!AR45</f>
        <v>152.58078915202768</v>
      </c>
      <c r="AS9" s="9">
        <f ca="1">-'Return&amp;RAV'!AS45</f>
        <v>148.37773872724696</v>
      </c>
      <c r="AT9" s="9">
        <f ca="1">-'Return&amp;RAV'!AT45</f>
        <v>144.92783879693164</v>
      </c>
      <c r="AU9" s="9">
        <f ca="1">-'Return&amp;RAV'!AU45</f>
        <v>140.80847214684866</v>
      </c>
      <c r="AV9" s="9">
        <f ca="1">-'Return&amp;RAV'!AV45</f>
        <v>141.34420165205145</v>
      </c>
    </row>
    <row r="10" spans="1:52" ht="15">
      <c r="E10" s="8" t="s">
        <v>901</v>
      </c>
      <c r="F10" s="8"/>
      <c r="G10" s="3" t="s">
        <v>101</v>
      </c>
      <c r="H10" s="289"/>
      <c r="I10" s="3" t="s">
        <v>1189</v>
      </c>
      <c r="AJ10" s="9"/>
      <c r="AK10" s="9"/>
      <c r="AL10" s="9"/>
      <c r="AM10" s="9"/>
      <c r="AN10" s="9"/>
      <c r="AO10" s="9"/>
      <c r="AP10" s="9"/>
      <c r="AQ10" s="436"/>
      <c r="AR10" s="9">
        <f ca="1">'Return&amp;RAV'!AR30</f>
        <v>78.485929668776464</v>
      </c>
      <c r="AS10" s="9">
        <f ca="1">'Return&amp;RAV'!AS30</f>
        <v>84.659684245489856</v>
      </c>
      <c r="AT10" s="9">
        <f ca="1">'Return&amp;RAV'!AT30</f>
        <v>88.046190577747694</v>
      </c>
      <c r="AU10" s="9">
        <f ca="1">'Return&amp;RAV'!AU30</f>
        <v>96.133123537394994</v>
      </c>
      <c r="AV10" s="9">
        <f ca="1">'Return&amp;RAV'!AV30</f>
        <v>103.26716571029327</v>
      </c>
    </row>
    <row r="11" spans="1:52" ht="15">
      <c r="E11" s="8" t="s">
        <v>731</v>
      </c>
      <c r="F11" s="22"/>
      <c r="G11" s="3" t="s">
        <v>101</v>
      </c>
      <c r="H11" s="289"/>
      <c r="I11" s="3" t="s">
        <v>1190</v>
      </c>
      <c r="AJ11" s="9"/>
      <c r="AK11" s="9"/>
      <c r="AL11" s="9"/>
      <c r="AM11" s="9"/>
      <c r="AN11" s="9"/>
      <c r="AO11" s="9"/>
      <c r="AP11" s="9"/>
      <c r="AQ11" s="436"/>
      <c r="AR11" s="9">
        <f>InputSummary!AR97</f>
        <v>57.472893526497636</v>
      </c>
      <c r="AS11" s="9">
        <f>InputSummary!AS97</f>
        <v>36.597158119456651</v>
      </c>
      <c r="AT11" s="9">
        <f>InputSummary!AT97</f>
        <v>42.925907276437151</v>
      </c>
      <c r="AU11" s="9">
        <f>InputSummary!AU97</f>
        <v>45.539290331001688</v>
      </c>
      <c r="AV11" s="9">
        <f>InputSummary!AV97</f>
        <v>58.884393685193523</v>
      </c>
    </row>
    <row r="12" spans="1:52" ht="15">
      <c r="E12" s="134" t="s">
        <v>1191</v>
      </c>
      <c r="F12" s="22"/>
      <c r="G12" s="181" t="s">
        <v>101</v>
      </c>
      <c r="H12" s="289"/>
      <c r="I12" s="3"/>
      <c r="AJ12" s="540"/>
      <c r="AK12" s="540"/>
      <c r="AL12" s="540"/>
      <c r="AM12" s="540"/>
      <c r="AN12" s="540"/>
      <c r="AO12" s="540"/>
      <c r="AP12" s="540"/>
      <c r="AQ12" s="541"/>
      <c r="AR12" s="540">
        <f t="shared" ref="AR12:AV12" ca="1" si="0">SUM(AR8:AR11)</f>
        <v>384.46793348415736</v>
      </c>
      <c r="AS12" s="540">
        <f t="shared" ca="1" si="0"/>
        <v>376.19761597848628</v>
      </c>
      <c r="AT12" s="540">
        <f t="shared" ca="1" si="0"/>
        <v>392.48009605052124</v>
      </c>
      <c r="AU12" s="540">
        <f t="shared" ca="1" si="0"/>
        <v>399.1366297026708</v>
      </c>
      <c r="AV12" s="540">
        <f t="shared" ca="1" si="0"/>
        <v>433.25829133028628</v>
      </c>
    </row>
    <row r="13" spans="1:52" ht="15">
      <c r="E13" s="22" t="s">
        <v>1192</v>
      </c>
      <c r="F13" s="22"/>
      <c r="G13" s="3" t="s">
        <v>101</v>
      </c>
      <c r="H13" s="289"/>
      <c r="I13" s="3" t="s">
        <v>1193</v>
      </c>
      <c r="AJ13" s="9"/>
      <c r="AK13" s="9"/>
      <c r="AL13" s="9"/>
      <c r="AM13" s="9"/>
      <c r="AN13" s="9"/>
      <c r="AO13" s="9"/>
      <c r="AP13" s="9"/>
      <c r="AQ13" s="436"/>
      <c r="AR13" s="9">
        <v>0</v>
      </c>
      <c r="AS13" s="9">
        <v>0</v>
      </c>
      <c r="AT13" s="9">
        <v>0</v>
      </c>
      <c r="AU13" s="9">
        <v>0</v>
      </c>
      <c r="AV13" s="9">
        <v>0</v>
      </c>
    </row>
    <row r="14" spans="1:52" ht="15">
      <c r="E14" s="22" t="s">
        <v>263</v>
      </c>
      <c r="F14" s="22"/>
      <c r="G14" s="3" t="s">
        <v>101</v>
      </c>
      <c r="H14" s="289"/>
      <c r="I14" s="3" t="s">
        <v>1194</v>
      </c>
      <c r="AJ14" s="9"/>
      <c r="AK14" s="9"/>
      <c r="AL14" s="9"/>
      <c r="AM14" s="9"/>
      <c r="AN14" s="9"/>
      <c r="AO14" s="9"/>
      <c r="AP14" s="9"/>
      <c r="AQ14" s="436"/>
      <c r="AR14" s="9">
        <f ca="1">'Finance&amp;Tax'!AR185</f>
        <v>4.6224274217717678</v>
      </c>
      <c r="AS14" s="9">
        <f ca="1">'Finance&amp;Tax'!AS185</f>
        <v>0</v>
      </c>
      <c r="AT14" s="9">
        <f ca="1">'Finance&amp;Tax'!AT185</f>
        <v>0</v>
      </c>
      <c r="AU14" s="9">
        <f ca="1">'Finance&amp;Tax'!AU185</f>
        <v>0</v>
      </c>
      <c r="AV14" s="9">
        <f ca="1">'Finance&amp;Tax'!AV185</f>
        <v>0</v>
      </c>
    </row>
    <row r="15" spans="1:52" ht="15">
      <c r="E15" s="8" t="s">
        <v>1195</v>
      </c>
      <c r="F15" s="22"/>
      <c r="G15" s="3" t="s">
        <v>101</v>
      </c>
      <c r="H15" s="289"/>
      <c r="I15" s="3" t="s">
        <v>1196</v>
      </c>
      <c r="AJ15" s="9"/>
      <c r="AK15" s="9"/>
      <c r="AL15" s="9"/>
      <c r="AM15" s="9"/>
      <c r="AN15" s="9"/>
      <c r="AO15" s="9"/>
      <c r="AP15" s="9"/>
      <c r="AQ15" s="436"/>
      <c r="AR15" s="9">
        <f>TIM!AR76</f>
        <v>0</v>
      </c>
      <c r="AS15" s="9">
        <f>TIM!AS76</f>
        <v>0</v>
      </c>
      <c r="AT15" s="9">
        <f>TIM!AT76</f>
        <v>0</v>
      </c>
      <c r="AU15" s="9">
        <f>TIM!AU76</f>
        <v>0</v>
      </c>
      <c r="AV15" s="9">
        <f>TIM!AV76</f>
        <v>0</v>
      </c>
    </row>
    <row r="16" spans="1:52" ht="15">
      <c r="E16" s="8" t="s">
        <v>1197</v>
      </c>
      <c r="F16" s="22"/>
      <c r="G16" s="3" t="s">
        <v>101</v>
      </c>
      <c r="H16" s="289"/>
      <c r="I16" s="3" t="s">
        <v>1198</v>
      </c>
      <c r="AJ16" s="9"/>
      <c r="AK16" s="9"/>
      <c r="AL16" s="9"/>
      <c r="AM16" s="9"/>
      <c r="AN16" s="9"/>
      <c r="AO16" s="9"/>
      <c r="AP16" s="9"/>
      <c r="AQ16" s="436"/>
      <c r="AR16" s="9">
        <f>InputSummary!AR111</f>
        <v>3.4672558064659622</v>
      </c>
      <c r="AS16" s="9">
        <f>InputSummary!AS111</f>
        <v>9.2776477574911329</v>
      </c>
      <c r="AT16" s="9">
        <f>InputSummary!AT111</f>
        <v>7.7877637900000032</v>
      </c>
      <c r="AU16" s="9">
        <f>InputSummary!AU111</f>
        <v>10.89684385</v>
      </c>
      <c r="AV16" s="9">
        <f>InputSummary!AV111</f>
        <v>17.682996100000004</v>
      </c>
    </row>
    <row r="17" spans="1:48" ht="15">
      <c r="E17" s="8" t="s">
        <v>194</v>
      </c>
      <c r="F17" s="22"/>
      <c r="G17" s="3" t="s">
        <v>101</v>
      </c>
      <c r="H17" s="289"/>
      <c r="I17" s="3" t="s">
        <v>1199</v>
      </c>
      <c r="AJ17" s="9"/>
      <c r="AK17" s="9"/>
      <c r="AL17" s="9"/>
      <c r="AM17" s="9"/>
      <c r="AN17" s="9"/>
      <c r="AO17" s="9"/>
      <c r="AP17" s="9"/>
      <c r="AQ17" s="436"/>
      <c r="AR17" s="9">
        <f>InputSummary!AR123</f>
        <v>0.53276759824135012</v>
      </c>
      <c r="AS17" s="9">
        <f>InputSummary!AS123</f>
        <v>0.12520606502149989</v>
      </c>
      <c r="AT17" s="9">
        <f>InputSummary!AT123</f>
        <v>2.7481505599034031</v>
      </c>
      <c r="AU17" s="9">
        <f>InputSummary!AU123</f>
        <v>4.0014854136972096</v>
      </c>
      <c r="AV17" s="9">
        <f>InputSummary!AV123</f>
        <v>5.2251579613778887</v>
      </c>
    </row>
    <row r="18" spans="1:48" ht="15">
      <c r="E18" s="8" t="s">
        <v>560</v>
      </c>
      <c r="F18" s="22"/>
      <c r="G18" s="3" t="s">
        <v>101</v>
      </c>
      <c r="H18" s="289"/>
      <c r="I18" s="3" t="s">
        <v>212</v>
      </c>
      <c r="AJ18" s="9"/>
      <c r="AK18" s="9"/>
      <c r="AL18" s="9"/>
      <c r="AM18" s="9"/>
      <c r="AN18" s="9"/>
      <c r="AO18" s="9"/>
      <c r="AP18" s="9"/>
      <c r="AQ18" s="436"/>
      <c r="AR18" s="9">
        <f>InputSummary!AR149</f>
        <v>-0.16316316650108256</v>
      </c>
      <c r="AS18" s="9">
        <f>InputSummary!AS149</f>
        <v>-0.14581336898184249</v>
      </c>
      <c r="AT18" s="9">
        <f>InputSummary!AT149</f>
        <v>8.0491169285323849E-16</v>
      </c>
      <c r="AU18" s="9">
        <f>InputSummary!AU149</f>
        <v>-7.2164496600635175E-16</v>
      </c>
      <c r="AV18" s="9">
        <f>InputSummary!AV149</f>
        <v>-6.6613381477509392E-16</v>
      </c>
    </row>
    <row r="19" spans="1:48" ht="15">
      <c r="E19" s="134" t="s">
        <v>1200</v>
      </c>
      <c r="F19" s="22"/>
      <c r="G19" s="181" t="s">
        <v>101</v>
      </c>
      <c r="H19" s="289"/>
      <c r="I19" s="3"/>
      <c r="AJ19" s="542"/>
      <c r="AK19" s="542"/>
      <c r="AL19" s="542"/>
      <c r="AM19" s="542"/>
      <c r="AN19" s="542"/>
      <c r="AO19" s="542"/>
      <c r="AP19" s="542"/>
      <c r="AQ19" s="543"/>
      <c r="AR19" s="542">
        <f t="shared" ref="AR19:AV19" ca="1" si="1">SUM(AR12:AR18)</f>
        <v>392.92722114413539</v>
      </c>
      <c r="AS19" s="542">
        <f t="shared" ca="1" si="1"/>
        <v>385.45465643201703</v>
      </c>
      <c r="AT19" s="542">
        <f t="shared" ca="1" si="1"/>
        <v>403.01601040042465</v>
      </c>
      <c r="AU19" s="542">
        <f t="shared" ca="1" si="1"/>
        <v>414.03495896636798</v>
      </c>
      <c r="AV19" s="542">
        <f t="shared" ca="1" si="1"/>
        <v>456.16644539166418</v>
      </c>
    </row>
    <row r="20" spans="1:48" ht="15">
      <c r="E20" s="22" t="s">
        <v>1089</v>
      </c>
      <c r="F20" s="22"/>
      <c r="G20" s="3" t="s">
        <v>101</v>
      </c>
      <c r="H20" s="289"/>
      <c r="I20" s="3" t="s">
        <v>1201</v>
      </c>
      <c r="AJ20" s="94"/>
      <c r="AK20" s="94"/>
      <c r="AL20" s="94"/>
      <c r="AM20" s="94"/>
      <c r="AN20" s="94"/>
      <c r="AO20" s="94"/>
      <c r="AP20" s="9"/>
      <c r="AQ20" s="436"/>
      <c r="AR20" s="9">
        <f ca="1">'Finance&amp;Tax'!AR240</f>
        <v>14.982881685773133</v>
      </c>
      <c r="AS20" s="9">
        <f ca="1">'Finance&amp;Tax'!AS240</f>
        <v>11.243452525482279</v>
      </c>
      <c r="AT20" s="9">
        <f ca="1">'Finance&amp;Tax'!AT240</f>
        <v>2.1826289209888698</v>
      </c>
      <c r="AU20" s="9">
        <f ca="1">'Finance&amp;Tax'!AU240</f>
        <v>1.2501739815176329</v>
      </c>
      <c r="AV20" s="9">
        <f ca="1">'Finance&amp;Tax'!AV240</f>
        <v>1.3308372640332853</v>
      </c>
    </row>
    <row r="21" spans="1:48" ht="15">
      <c r="E21" s="22" t="s">
        <v>326</v>
      </c>
      <c r="F21" s="22"/>
      <c r="G21" s="3" t="s">
        <v>101</v>
      </c>
      <c r="H21" s="289"/>
      <c r="I21" s="3" t="s">
        <v>1202</v>
      </c>
      <c r="AJ21" s="94"/>
      <c r="AK21" s="94"/>
      <c r="AL21" s="94"/>
      <c r="AM21" s="94"/>
      <c r="AN21" s="94"/>
      <c r="AO21" s="94"/>
      <c r="AP21" s="9"/>
      <c r="AQ21" s="436"/>
      <c r="AR21" s="9">
        <f>'Finance&amp;Tax'!AR241</f>
        <v>0</v>
      </c>
      <c r="AS21" s="9">
        <f>'Finance&amp;Tax'!AS241</f>
        <v>0</v>
      </c>
      <c r="AT21" s="9">
        <f>'Finance&amp;Tax'!AT241</f>
        <v>0</v>
      </c>
      <c r="AU21" s="9">
        <f>'Finance&amp;Tax'!AU241</f>
        <v>0</v>
      </c>
      <c r="AV21" s="9">
        <f>'Finance&amp;Tax'!AV241</f>
        <v>0</v>
      </c>
    </row>
    <row r="22" spans="1:48" ht="15">
      <c r="E22" s="134" t="s">
        <v>1203</v>
      </c>
      <c r="F22" s="22"/>
      <c r="G22" s="181" t="s">
        <v>101</v>
      </c>
      <c r="H22" s="289"/>
      <c r="I22" s="3"/>
      <c r="AJ22" s="542"/>
      <c r="AK22" s="542"/>
      <c r="AL22" s="542"/>
      <c r="AM22" s="542"/>
      <c r="AN22" s="542"/>
      <c r="AO22" s="542"/>
      <c r="AP22" s="542"/>
      <c r="AQ22" s="543"/>
      <c r="AR22" s="542">
        <f t="shared" ref="AR22:AV22" ca="1" si="2">SUM(AR19:AR21)</f>
        <v>407.91010282990851</v>
      </c>
      <c r="AS22" s="542">
        <f t="shared" ca="1" si="2"/>
        <v>396.6981089574993</v>
      </c>
      <c r="AT22" s="542">
        <f t="shared" ca="1" si="2"/>
        <v>405.19863932141351</v>
      </c>
      <c r="AU22" s="542">
        <f t="shared" ca="1" si="2"/>
        <v>415.28513294788559</v>
      </c>
      <c r="AV22" s="542">
        <f t="shared" ca="1" si="2"/>
        <v>457.49728265569746</v>
      </c>
    </row>
    <row r="23" spans="1:48" ht="15">
      <c r="E23" s="134"/>
      <c r="F23" s="8"/>
      <c r="G23" s="181"/>
      <c r="AJ23" s="86"/>
      <c r="AK23" s="86"/>
      <c r="AL23" s="86"/>
      <c r="AM23" s="86"/>
      <c r="AN23" s="86"/>
      <c r="AO23" s="86"/>
      <c r="AP23" s="86"/>
      <c r="AQ23" s="241"/>
      <c r="AR23" s="481"/>
      <c r="AS23" s="481"/>
      <c r="AT23" s="481"/>
      <c r="AU23" s="481"/>
      <c r="AV23" s="481"/>
    </row>
    <row r="24" spans="1:48">
      <c r="AQ24" s="314"/>
    </row>
    <row r="25" spans="1:48" ht="15">
      <c r="A25" s="99"/>
      <c r="B25" s="38" t="s">
        <v>75</v>
      </c>
      <c r="C25" s="38"/>
      <c r="D25" s="38"/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</row>
    <row r="26" spans="1:48">
      <c r="AR26" s="482"/>
      <c r="AS26" s="482"/>
    </row>
    <row r="27" spans="1:48"/>
  </sheetData>
  <conditionalFormatting sqref="AM2">
    <cfRule type="expression" dxfId="394" priority="1">
      <formula>mac_sensitivity=2</formula>
    </cfRule>
    <cfRule type="expression" dxfId="393" priority="2">
      <formula>mac_sensitivity=1</formula>
    </cfRule>
  </conditionalFormatting>
  <conditionalFormatting sqref="AM3">
    <cfRule type="expression" dxfId="392" priority="3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8</xdr:col>
                    <xdr:colOff>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topLeftCell="A92" zoomScale="85" zoomScaleNormal="85" workbookViewId="0">
      <selection activeCell="AU50" sqref="AU50"/>
    </sheetView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2" width="9.625" customWidth="1"/>
    <col min="43" max="43" width="9.625" style="221" customWidth="1"/>
    <col min="44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6" t="s">
        <v>1144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86</v>
      </c>
      <c r="AM1" s="283">
        <f>m_baseyear</f>
        <v>2021</v>
      </c>
      <c r="AN1" s="172"/>
      <c r="AO1" s="171"/>
      <c r="AP1" s="171"/>
      <c r="AQ1" s="17"/>
      <c r="AR1" s="172"/>
      <c r="AS1" s="172"/>
      <c r="AT1" s="182"/>
      <c r="AU1" s="182"/>
      <c r="AV1" s="182"/>
      <c r="AW1" s="182"/>
    </row>
    <row r="2" spans="1:102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8"/>
      <c r="AR2" s="182"/>
      <c r="AS2" s="182"/>
      <c r="AT2" s="182"/>
      <c r="AU2" s="182"/>
      <c r="AV2" s="182"/>
      <c r="AW2" s="182"/>
    </row>
    <row r="3" spans="1:102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276" t="s">
        <v>78</v>
      </c>
      <c r="AM3" s="343" t="str">
        <f ca="1">Checks!I6</f>
        <v>OK</v>
      </c>
      <c r="AN3" s="182"/>
      <c r="AO3" s="182"/>
      <c r="AP3" s="182"/>
      <c r="AQ3" s="18"/>
      <c r="AR3" s="182"/>
      <c r="AS3" s="182"/>
      <c r="AT3" s="182"/>
      <c r="AU3" s="182"/>
      <c r="AV3" s="182"/>
      <c r="AW3" s="182"/>
    </row>
    <row r="4" spans="1:102" ht="15">
      <c r="A4" s="182"/>
      <c r="B4" s="182"/>
      <c r="C4" s="182"/>
      <c r="D4" s="182"/>
      <c r="E4" s="182" t="s">
        <v>93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2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102" ht="15">
      <c r="A5" s="8"/>
      <c r="B5" s="8"/>
      <c r="C5" s="5" t="s">
        <v>1204</v>
      </c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13"/>
      <c r="AH5" s="13"/>
      <c r="AI5" s="13"/>
      <c r="AJ5" s="13"/>
      <c r="AK5" s="5"/>
      <c r="AL5" s="5"/>
      <c r="AM5" s="5"/>
      <c r="AN5" s="5"/>
      <c r="AO5" s="5"/>
      <c r="AP5" s="5"/>
      <c r="AQ5" s="6"/>
      <c r="AR5" s="13"/>
      <c r="AS5" s="5"/>
      <c r="AT5" s="5"/>
      <c r="AU5" s="5"/>
      <c r="AV5" s="5"/>
      <c r="AW5" s="8"/>
      <c r="AX5" s="8"/>
      <c r="AY5" s="8"/>
      <c r="AZ5" s="8"/>
      <c r="BA5" s="8"/>
      <c r="BB5" s="8"/>
      <c r="BC5" s="8"/>
      <c r="BD5" s="8"/>
      <c r="BE5" s="8"/>
      <c r="BF5" s="8"/>
    </row>
    <row r="6" spans="1:102" ht="15" hidden="1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58"/>
      <c r="AR6" s="3"/>
      <c r="AS6" s="3"/>
      <c r="AT6" s="3"/>
      <c r="AU6" s="3"/>
      <c r="AV6" s="3"/>
      <c r="AW6" s="3"/>
    </row>
    <row r="7" spans="1:102" s="22" customFormat="1" ht="15" hidden="1">
      <c r="B7" s="38" t="s">
        <v>1145</v>
      </c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8"/>
      <c r="AN7" s="38"/>
      <c r="AO7" s="38"/>
      <c r="AP7" s="38"/>
      <c r="AQ7" s="39"/>
      <c r="AR7" s="38"/>
      <c r="AS7" s="38"/>
      <c r="AT7" s="38"/>
      <c r="AU7" s="38"/>
      <c r="AV7" s="38"/>
      <c r="AW7" s="84"/>
      <c r="AX7"/>
      <c r="AY7"/>
      <c r="AZ7"/>
    </row>
    <row r="8" spans="1:102" s="22" customFormat="1" ht="15" hidden="1"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7"/>
      <c r="AR8" s="36"/>
      <c r="AS8" s="35"/>
      <c r="AT8" s="35"/>
      <c r="AU8" s="35"/>
      <c r="AV8" s="35"/>
      <c r="AW8" s="35"/>
      <c r="AX8"/>
      <c r="AY8"/>
      <c r="AZ8"/>
    </row>
    <row r="9" spans="1:102" s="83" customFormat="1" ht="15" hidden="1">
      <c r="A9" s="3"/>
      <c r="B9" s="3"/>
      <c r="C9" s="21" t="s">
        <v>528</v>
      </c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40"/>
      <c r="AR9" s="21"/>
      <c r="AS9" s="21"/>
      <c r="AT9" s="21"/>
      <c r="AU9" s="21"/>
      <c r="AV9" s="21"/>
      <c r="AW9" s="3"/>
      <c r="AX9" s="92"/>
      <c r="AY9" s="92"/>
      <c r="AZ9" s="92"/>
      <c r="BA9" s="92"/>
      <c r="BB9" s="92"/>
      <c r="BC9" s="92"/>
      <c r="BD9" s="92"/>
      <c r="BE9" s="92"/>
      <c r="BF9" s="92"/>
      <c r="BG9" s="92"/>
      <c r="BH9" s="92"/>
      <c r="BI9" s="92"/>
      <c r="BJ9" s="92"/>
      <c r="BK9" s="92"/>
      <c r="BL9" s="92"/>
      <c r="BM9" s="92"/>
      <c r="BN9" s="92"/>
      <c r="BO9" s="92"/>
      <c r="BP9" s="92"/>
      <c r="BQ9" s="92"/>
      <c r="BR9" s="92"/>
      <c r="BS9" s="92"/>
      <c r="BT9" s="92"/>
      <c r="BU9" s="92"/>
      <c r="BV9" s="92"/>
      <c r="BW9" s="92"/>
      <c r="BX9" s="92"/>
      <c r="BY9" s="92"/>
      <c r="BZ9" s="92"/>
      <c r="CA9" s="92"/>
      <c r="CB9" s="92"/>
      <c r="CC9" s="92"/>
      <c r="CD9" s="92"/>
      <c r="CE9" s="92"/>
      <c r="CF9" s="92"/>
      <c r="CG9" s="92"/>
      <c r="CH9" s="92"/>
      <c r="CI9" s="92"/>
      <c r="CJ9" s="92"/>
      <c r="CK9" s="92"/>
      <c r="CL9" s="92"/>
      <c r="CM9" s="92"/>
      <c r="CN9" s="92"/>
      <c r="CO9" s="92"/>
      <c r="CP9" s="92"/>
      <c r="CQ9" s="92"/>
      <c r="CR9" s="92"/>
      <c r="CS9" s="92"/>
      <c r="CT9" s="92"/>
      <c r="CU9" s="92"/>
      <c r="CV9" s="92"/>
      <c r="CW9" s="92"/>
      <c r="CX9" s="92"/>
    </row>
    <row r="10" spans="1:102" s="83" customFormat="1" ht="15" hidden="1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166"/>
      <c r="AK10" s="166"/>
      <c r="AL10" s="166"/>
      <c r="AM10" s="166"/>
      <c r="AN10" s="166"/>
      <c r="AO10" s="166"/>
      <c r="AP10" s="166"/>
      <c r="AQ10" s="4"/>
      <c r="AR10" s="166"/>
      <c r="AS10" s="166"/>
      <c r="AT10" s="166"/>
      <c r="AU10" s="166"/>
      <c r="AV10" s="166"/>
      <c r="AW10" s="3"/>
      <c r="AX10" s="92"/>
      <c r="AY10" s="92"/>
      <c r="AZ10" s="92"/>
      <c r="BA10" s="92"/>
      <c r="BB10" s="92"/>
      <c r="BC10" s="92"/>
      <c r="BD10" s="92"/>
      <c r="BE10" s="92"/>
      <c r="BF10" s="92"/>
      <c r="BG10" s="92"/>
      <c r="BH10" s="92"/>
      <c r="BI10" s="92"/>
      <c r="BJ10" s="92"/>
      <c r="BK10" s="92"/>
      <c r="BL10" s="92"/>
      <c r="BM10" s="92"/>
      <c r="BN10" s="92"/>
      <c r="BO10" s="92"/>
      <c r="BP10" s="92"/>
      <c r="BQ10" s="92"/>
      <c r="BR10" s="92"/>
      <c r="BS10" s="92"/>
      <c r="BT10" s="92"/>
      <c r="BU10" s="92"/>
      <c r="BV10" s="92"/>
      <c r="BW10" s="92"/>
      <c r="BX10" s="92"/>
      <c r="BY10" s="92"/>
      <c r="BZ10" s="92"/>
      <c r="CA10" s="92"/>
      <c r="CB10" s="92"/>
      <c r="CC10" s="92"/>
      <c r="CD10" s="92"/>
      <c r="CE10" s="92"/>
      <c r="CF10" s="92"/>
      <c r="CG10" s="92"/>
      <c r="CH10" s="92"/>
      <c r="CI10" s="92"/>
      <c r="CJ10" s="92"/>
      <c r="CK10" s="92"/>
      <c r="CL10" s="92"/>
      <c r="CM10" s="92"/>
      <c r="CN10" s="92"/>
      <c r="CO10" s="92"/>
      <c r="CP10" s="92"/>
      <c r="CQ10" s="92"/>
      <c r="CR10" s="92"/>
      <c r="CS10" s="92"/>
      <c r="CT10" s="92"/>
      <c r="CU10" s="92"/>
      <c r="CV10" s="92"/>
      <c r="CW10" s="92"/>
      <c r="CX10" s="92"/>
    </row>
    <row r="11" spans="1:102" s="83" customFormat="1" ht="15" hidden="1">
      <c r="A11" s="3"/>
      <c r="B11" s="3"/>
      <c r="C11" s="3"/>
      <c r="D11" s="3"/>
      <c r="E11" s="3" t="s">
        <v>536</v>
      </c>
      <c r="F11" s="3"/>
      <c r="G11" s="3" t="s">
        <v>850</v>
      </c>
      <c r="H11" s="3"/>
      <c r="I11" s="3"/>
      <c r="J11" s="3"/>
      <c r="K11" s="3">
        <f>InputSummary!K$18</f>
        <v>0</v>
      </c>
      <c r="L11" s="3">
        <f>InputSummary!L$18</f>
        <v>0</v>
      </c>
      <c r="M11" s="3">
        <f>InputSummary!M$18</f>
        <v>0</v>
      </c>
      <c r="N11" s="3">
        <f>InputSummary!N$18</f>
        <v>0</v>
      </c>
      <c r="O11" s="3">
        <f>InputSummary!O$18</f>
        <v>0</v>
      </c>
      <c r="P11" s="3">
        <f>InputSummary!P$18</f>
        <v>0</v>
      </c>
      <c r="Q11" s="3">
        <f>InputSummary!Q$18</f>
        <v>0</v>
      </c>
      <c r="R11" s="3">
        <f>InputSummary!R$18</f>
        <v>0</v>
      </c>
      <c r="S11" s="3">
        <f>InputSummary!S$18</f>
        <v>0</v>
      </c>
      <c r="T11" s="3">
        <f>InputSummary!T$18</f>
        <v>0</v>
      </c>
      <c r="U11" s="3">
        <f>InputSummary!U$18</f>
        <v>0</v>
      </c>
      <c r="V11" s="3">
        <f>InputSummary!V$18</f>
        <v>0</v>
      </c>
      <c r="W11" s="9">
        <f>InputSummary!W$18</f>
        <v>0</v>
      </c>
      <c r="X11" s="9">
        <f>InputSummary!X$18</f>
        <v>0</v>
      </c>
      <c r="Y11" s="9">
        <f>InputSummary!Y$18</f>
        <v>0</v>
      </c>
      <c r="Z11" s="9">
        <f>InputSummary!Z$18</f>
        <v>0</v>
      </c>
      <c r="AA11" s="9">
        <f>InputSummary!AA$18</f>
        <v>0</v>
      </c>
      <c r="AB11" s="9">
        <f>InputSummary!AB$18</f>
        <v>0</v>
      </c>
      <c r="AC11" s="9">
        <f>InputSummary!AC$18</f>
        <v>0</v>
      </c>
      <c r="AD11" s="9">
        <f>InputSummary!AD$18</f>
        <v>0</v>
      </c>
      <c r="AE11" s="9">
        <f>InputSummary!AE$18</f>
        <v>0</v>
      </c>
      <c r="AF11" s="9">
        <f>InputSummary!AF$18</f>
        <v>0</v>
      </c>
      <c r="AG11" s="9">
        <f>InputSummary!AG$18</f>
        <v>0</v>
      </c>
      <c r="AH11" s="9">
        <f>InputSummary!AH$18</f>
        <v>0</v>
      </c>
      <c r="AI11" s="9">
        <f>InputSummary!AI$18</f>
        <v>0</v>
      </c>
      <c r="AJ11" s="9"/>
      <c r="AK11" s="9"/>
      <c r="AL11" s="9"/>
      <c r="AM11" s="9"/>
      <c r="AN11" s="9"/>
      <c r="AO11" s="9"/>
      <c r="AP11" s="9"/>
      <c r="AQ11" s="10">
        <f>InputSummary!AQ$18</f>
        <v>0</v>
      </c>
      <c r="AR11" s="9">
        <f>InputSummary!AR$18</f>
        <v>1</v>
      </c>
      <c r="AS11" s="9">
        <f>InputSummary!AS$18</f>
        <v>1</v>
      </c>
      <c r="AT11" s="9">
        <f>InputSummary!AT$18</f>
        <v>1</v>
      </c>
      <c r="AU11" s="9">
        <f>InputSummary!AU$18</f>
        <v>1</v>
      </c>
      <c r="AV11" s="9">
        <f>InputSummary!AV$18</f>
        <v>1</v>
      </c>
      <c r="AW11" s="166"/>
      <c r="AX11" s="92"/>
      <c r="AY11" s="92"/>
      <c r="AZ11" s="92"/>
      <c r="BA11" s="92"/>
      <c r="BB11" s="92"/>
      <c r="BC11" s="92"/>
      <c r="BD11" s="92"/>
      <c r="BE11" s="92"/>
      <c r="BF11" s="92"/>
      <c r="BG11" s="92"/>
      <c r="BH11" s="92"/>
      <c r="BI11" s="92"/>
      <c r="BJ11" s="92"/>
      <c r="BK11" s="92"/>
      <c r="BL11" s="92"/>
      <c r="BM11" s="92"/>
      <c r="BN11" s="92"/>
      <c r="BO11" s="92"/>
      <c r="BP11" s="92"/>
      <c r="BQ11" s="92"/>
      <c r="BR11" s="92"/>
      <c r="BS11" s="92"/>
      <c r="BT11" s="92"/>
      <c r="BU11" s="92"/>
      <c r="BV11" s="92"/>
      <c r="BW11" s="92"/>
      <c r="BX11" s="92"/>
      <c r="BY11" s="92"/>
      <c r="BZ11" s="92"/>
      <c r="CA11" s="92"/>
      <c r="CB11" s="92"/>
      <c r="CC11" s="92"/>
      <c r="CD11" s="92"/>
      <c r="CE11" s="92"/>
      <c r="CF11" s="92"/>
      <c r="CG11" s="92"/>
      <c r="CH11" s="92"/>
      <c r="CI11" s="92"/>
      <c r="CJ11" s="92"/>
      <c r="CK11" s="92"/>
      <c r="CL11" s="92"/>
      <c r="CM11" s="92"/>
      <c r="CN11" s="92"/>
      <c r="CO11" s="92"/>
      <c r="CP11" s="92"/>
      <c r="CQ11" s="92"/>
      <c r="CR11" s="92"/>
      <c r="CS11" s="92"/>
      <c r="CT11" s="92"/>
      <c r="CU11" s="92"/>
      <c r="CV11" s="92"/>
      <c r="CW11" s="92"/>
      <c r="CX11" s="92"/>
    </row>
    <row r="12" spans="1:102" s="3" customFormat="1" ht="15" hidden="1">
      <c r="B12" s="35"/>
      <c r="C12" s="35"/>
      <c r="D12" s="35"/>
      <c r="E12" s="35" t="s">
        <v>1205</v>
      </c>
      <c r="F12" s="35"/>
      <c r="G12" s="3" t="s">
        <v>534</v>
      </c>
      <c r="H12" s="35"/>
      <c r="I12" s="35"/>
      <c r="J12" s="35"/>
      <c r="K12" s="35">
        <f t="shared" ref="K12:AV12" si="0">L11</f>
        <v>0</v>
      </c>
      <c r="L12" s="35">
        <f t="shared" si="0"/>
        <v>0</v>
      </c>
      <c r="M12" s="35">
        <f t="shared" si="0"/>
        <v>0</v>
      </c>
      <c r="N12" s="35">
        <f t="shared" si="0"/>
        <v>0</v>
      </c>
      <c r="O12" s="35">
        <f t="shared" si="0"/>
        <v>0</v>
      </c>
      <c r="P12" s="35">
        <f t="shared" si="0"/>
        <v>0</v>
      </c>
      <c r="Q12" s="35">
        <f t="shared" si="0"/>
        <v>0</v>
      </c>
      <c r="R12" s="35">
        <f t="shared" si="0"/>
        <v>0</v>
      </c>
      <c r="S12" s="35">
        <f t="shared" si="0"/>
        <v>0</v>
      </c>
      <c r="T12" s="35">
        <f t="shared" si="0"/>
        <v>0</v>
      </c>
      <c r="U12" s="35">
        <f t="shared" si="0"/>
        <v>0</v>
      </c>
      <c r="V12" s="35">
        <f t="shared" si="0"/>
        <v>0</v>
      </c>
      <c r="W12" s="35">
        <f t="shared" si="0"/>
        <v>0</v>
      </c>
      <c r="X12" s="35">
        <f t="shared" si="0"/>
        <v>0</v>
      </c>
      <c r="Y12" s="35">
        <f t="shared" si="0"/>
        <v>0</v>
      </c>
      <c r="Z12" s="35">
        <f t="shared" si="0"/>
        <v>0</v>
      </c>
      <c r="AA12" s="35">
        <f t="shared" si="0"/>
        <v>0</v>
      </c>
      <c r="AB12" s="35">
        <f t="shared" si="0"/>
        <v>0</v>
      </c>
      <c r="AC12" s="35">
        <f t="shared" si="0"/>
        <v>0</v>
      </c>
      <c r="AD12" s="35">
        <f t="shared" si="0"/>
        <v>0</v>
      </c>
      <c r="AE12" s="35">
        <f t="shared" si="0"/>
        <v>0</v>
      </c>
      <c r="AF12" s="35">
        <f t="shared" si="0"/>
        <v>0</v>
      </c>
      <c r="AG12" s="35">
        <f t="shared" si="0"/>
        <v>0</v>
      </c>
      <c r="AH12" s="35">
        <f t="shared" si="0"/>
        <v>0</v>
      </c>
      <c r="AI12" s="35">
        <f t="shared" si="0"/>
        <v>0</v>
      </c>
      <c r="AJ12" s="35"/>
      <c r="AK12" s="35"/>
      <c r="AL12" s="35"/>
      <c r="AM12" s="35"/>
      <c r="AN12" s="35"/>
      <c r="AO12" s="35"/>
      <c r="AP12" s="35"/>
      <c r="AQ12" s="37">
        <f t="shared" si="0"/>
        <v>1</v>
      </c>
      <c r="AR12" s="35">
        <f t="shared" si="0"/>
        <v>1</v>
      </c>
      <c r="AS12" s="35">
        <f t="shared" si="0"/>
        <v>1</v>
      </c>
      <c r="AT12" s="35">
        <f t="shared" si="0"/>
        <v>1</v>
      </c>
      <c r="AU12" s="35">
        <f t="shared" si="0"/>
        <v>1</v>
      </c>
      <c r="AV12" s="35">
        <f t="shared" si="0"/>
        <v>0</v>
      </c>
    </row>
    <row r="13" spans="1:102" s="83" customFormat="1" ht="15" hidden="1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166"/>
      <c r="AK13" s="166"/>
      <c r="AL13" s="166"/>
      <c r="AM13" s="166"/>
      <c r="AN13" s="166"/>
      <c r="AO13" s="166"/>
      <c r="AP13" s="166"/>
      <c r="AQ13" s="4"/>
      <c r="AR13" s="166"/>
      <c r="AS13" s="166"/>
      <c r="AT13" s="166"/>
      <c r="AU13" s="166"/>
      <c r="AV13" s="166"/>
      <c r="AW13" s="3"/>
    </row>
    <row r="14" spans="1:102" s="22" customFormat="1" ht="15" hidden="1">
      <c r="C14" s="29" t="s">
        <v>933</v>
      </c>
      <c r="D14" s="29"/>
      <c r="E14" s="29"/>
      <c r="F14" s="29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  <c r="AA14" s="29"/>
      <c r="AB14" s="29"/>
      <c r="AC14" s="29"/>
      <c r="AD14" s="29"/>
      <c r="AE14" s="29"/>
      <c r="AF14" s="29"/>
      <c r="AG14" s="29"/>
      <c r="AH14" s="29"/>
      <c r="AI14" s="29"/>
      <c r="AJ14" s="29"/>
      <c r="AK14" s="29"/>
      <c r="AL14" s="29"/>
      <c r="AM14" s="29"/>
      <c r="AN14" s="29"/>
      <c r="AO14" s="29"/>
      <c r="AP14" s="29"/>
      <c r="AQ14" s="30"/>
      <c r="AR14" s="29"/>
      <c r="AS14" s="29"/>
      <c r="AT14" s="29"/>
      <c r="AU14" s="29"/>
      <c r="AV14" s="29"/>
      <c r="AW14" s="8"/>
    </row>
    <row r="15" spans="1:102" s="83" customFormat="1" ht="15" hidden="1">
      <c r="I15" s="183"/>
      <c r="AQ15" s="148"/>
    </row>
    <row r="16" spans="1:102" s="83" customFormat="1" ht="15.75" hidden="1">
      <c r="E16" s="3" t="s">
        <v>1206</v>
      </c>
      <c r="G16" s="3" t="s">
        <v>96</v>
      </c>
      <c r="I16" s="280"/>
      <c r="K16" s="93">
        <f>InputSummary!K$194</f>
        <v>0</v>
      </c>
      <c r="L16" s="93">
        <f>InputSummary!L$194</f>
        <v>0</v>
      </c>
      <c r="M16" s="93">
        <f>InputSummary!M$194</f>
        <v>0</v>
      </c>
      <c r="N16" s="93">
        <f>InputSummary!N$194</f>
        <v>0</v>
      </c>
      <c r="O16" s="93">
        <f>InputSummary!O$194</f>
        <v>0</v>
      </c>
      <c r="P16" s="93">
        <f>InputSummary!P$194</f>
        <v>0</v>
      </c>
      <c r="Q16" s="93">
        <f>InputSummary!Q$194</f>
        <v>0</v>
      </c>
      <c r="R16" s="93">
        <f>InputSummary!R$194</f>
        <v>0</v>
      </c>
      <c r="S16" s="93">
        <f>InputSummary!S$194</f>
        <v>0</v>
      </c>
      <c r="T16" s="93">
        <f>InputSummary!T$194</f>
        <v>0</v>
      </c>
      <c r="U16" s="93">
        <f>InputSummary!U$194</f>
        <v>0</v>
      </c>
      <c r="V16" s="93">
        <f>InputSummary!V$194</f>
        <v>0</v>
      </c>
      <c r="W16" s="93">
        <f>InputSummary!W$194</f>
        <v>0</v>
      </c>
      <c r="X16" s="93">
        <f>InputSummary!X$194</f>
        <v>0.62031161473087815</v>
      </c>
      <c r="Y16" s="93">
        <f>InputSummary!Y$194</f>
        <v>0.6396033994334277</v>
      </c>
      <c r="Z16" s="93">
        <f>InputSummary!Z$194</f>
        <v>0.65645892351274782</v>
      </c>
      <c r="AA16" s="93">
        <f>InputSummary!AA$194</f>
        <v>0.68096317280453267</v>
      </c>
      <c r="AB16" s="93">
        <f>InputSummary!AB$194</f>
        <v>0.70909348441926356</v>
      </c>
      <c r="AC16" s="93">
        <f>InputSummary!AC$194</f>
        <v>0.73014164305949025</v>
      </c>
      <c r="AD16" s="93">
        <f>InputSummary!AD$194</f>
        <v>0.73348441926345587</v>
      </c>
      <c r="AE16" s="93">
        <f>InputSummary!AE$194</f>
        <v>0.76988668555240791</v>
      </c>
      <c r="AF16" s="93">
        <f>InputSummary!AF$194</f>
        <v>0.8068271954674221</v>
      </c>
      <c r="AG16" s="93">
        <f>InputSummary!AG$194</f>
        <v>0.83175637393767698</v>
      </c>
      <c r="AH16" s="93">
        <f>InputSummary!AH$194</f>
        <v>0.85575070821529742</v>
      </c>
      <c r="AI16" s="93">
        <f>InputSummary!AI$194</f>
        <v>0.87252124645892348</v>
      </c>
      <c r="AJ16" s="93">
        <f>InputSummary!AJ$194</f>
        <v>0.88192634560906513</v>
      </c>
      <c r="AK16" s="93">
        <f>InputSummary!AK$194</f>
        <v>0.9008215297450427</v>
      </c>
      <c r="AL16" s="93">
        <f>InputSummary!AL$194</f>
        <v>0.93453257790368272</v>
      </c>
      <c r="AM16" s="93">
        <f>InputSummary!AM$194</f>
        <v>0.96308781869688376</v>
      </c>
      <c r="AN16" s="93">
        <f>InputSummary!AN$194</f>
        <v>0.98801699716713864</v>
      </c>
      <c r="AO16" s="93">
        <f>InputSummary!AO$194</f>
        <v>1</v>
      </c>
      <c r="AP16" s="93">
        <f>InputSummary!AP$194</f>
        <v>1.0577620396600564</v>
      </c>
      <c r="AQ16" s="216">
        <f>InputSummary!AQ$194</f>
        <v>1.1939376770538244</v>
      </c>
      <c r="AR16" s="93">
        <f>InputSummary!AR$194</f>
        <v>1.2806226704273584</v>
      </c>
      <c r="AS16" s="93">
        <f>InputSummary!AS$194</f>
        <v>1.321792585589326</v>
      </c>
      <c r="AT16" s="93">
        <f>InputSummary!AT$194</f>
        <v>1.3718374525227366</v>
      </c>
      <c r="AU16" s="93">
        <f>InputSummary!AU$194</f>
        <v>1.4042457255972416</v>
      </c>
      <c r="AV16" s="93">
        <f>InputSummary!AV$194</f>
        <v>1.4320201346774994</v>
      </c>
    </row>
    <row r="17" spans="3:48" s="83" customFormat="1" ht="15" hidden="1">
      <c r="E17" s="3" t="s">
        <v>1207</v>
      </c>
      <c r="G17" s="3"/>
      <c r="H17" s="83" t="s">
        <v>1208</v>
      </c>
      <c r="AJ17" s="9">
        <f>'Annual Inflation'!AJ29</f>
        <v>259.43333333333334</v>
      </c>
      <c r="AK17" s="9">
        <f>'Annual Inflation'!AK29</f>
        <v>264.99166666666673</v>
      </c>
      <c r="AL17" s="9">
        <f>'Annual Inflation'!AL29</f>
        <v>274.90833333333336</v>
      </c>
      <c r="AM17" s="9">
        <f>'Annual Inflation'!AM29</f>
        <v>283.30833333333334</v>
      </c>
      <c r="AN17" s="9">
        <f>'Annual Inflation'!AN29</f>
        <v>290.64166666666665</v>
      </c>
      <c r="AO17" s="9">
        <f>'Annual Inflation'!AO29</f>
        <v>294.16666666666669</v>
      </c>
      <c r="AP17" s="9">
        <f>'Annual Inflation'!AP29</f>
        <v>311.1583333333333</v>
      </c>
      <c r="AQ17" s="10">
        <f>'Annual Inflation'!AQ29</f>
        <v>351.2166666666667</v>
      </c>
      <c r="AR17" s="9">
        <f>'Annual Inflation'!AR29</f>
        <v>376.71650221738128</v>
      </c>
      <c r="AS17" s="9">
        <f>'Annual Inflation'!AS29</f>
        <v>388.82731892752673</v>
      </c>
      <c r="AT17" s="9">
        <f>'Annual Inflation'!AT29</f>
        <v>403.54885061710502</v>
      </c>
      <c r="AU17" s="9">
        <f>'Annual Inflation'!AU29</f>
        <v>413.08228427985529</v>
      </c>
      <c r="AV17" s="9">
        <f>'Annual Inflation'!AV29</f>
        <v>421.25258961763114</v>
      </c>
    </row>
    <row r="18" spans="3:48" s="83" customFormat="1" ht="15" hidden="1">
      <c r="E18" s="3"/>
      <c r="G18" s="3"/>
      <c r="AJ18" s="93"/>
      <c r="AK18" s="93"/>
      <c r="AL18" s="93"/>
      <c r="AM18" s="93"/>
      <c r="AN18" s="93"/>
      <c r="AO18" s="93"/>
      <c r="AP18" s="93"/>
      <c r="AQ18" s="216"/>
      <c r="AR18" s="93"/>
      <c r="AS18" s="93"/>
      <c r="AT18" s="93"/>
      <c r="AU18" s="93"/>
      <c r="AV18" s="93"/>
    </row>
    <row r="19" spans="3:48" s="83" customFormat="1" ht="15" hidden="1">
      <c r="C19" s="29" t="s">
        <v>1209</v>
      </c>
      <c r="D19" s="29"/>
      <c r="E19" s="29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  <c r="AB19" s="29"/>
      <c r="AC19" s="29"/>
      <c r="AD19" s="29"/>
      <c r="AE19" s="29"/>
      <c r="AF19" s="29"/>
      <c r="AG19" s="29"/>
      <c r="AH19" s="29"/>
      <c r="AI19" s="29"/>
      <c r="AJ19" s="29"/>
      <c r="AK19" s="29"/>
      <c r="AL19" s="29"/>
      <c r="AM19" s="29"/>
      <c r="AN19" s="29"/>
      <c r="AO19" s="29"/>
      <c r="AP19" s="29"/>
      <c r="AQ19" s="30"/>
      <c r="AR19" s="29"/>
      <c r="AS19" s="29"/>
      <c r="AT19" s="29"/>
      <c r="AU19" s="29"/>
      <c r="AV19" s="29"/>
    </row>
    <row r="20" spans="3:48" s="83" customFormat="1" ht="15" hidden="1">
      <c r="E20" s="3"/>
      <c r="G20" s="3"/>
      <c r="AJ20" s="93"/>
      <c r="AK20" s="93"/>
      <c r="AL20" s="93"/>
      <c r="AM20" s="93"/>
      <c r="AN20" s="93"/>
      <c r="AO20" s="93"/>
      <c r="AP20" s="93"/>
      <c r="AQ20" s="216"/>
      <c r="AR20" s="93"/>
      <c r="AS20" s="93"/>
      <c r="AT20" s="93"/>
      <c r="AU20" s="93"/>
      <c r="AV20" s="93"/>
    </row>
    <row r="21" spans="3:48" s="83" customFormat="1" ht="15" hidden="1">
      <c r="E21" s="260" t="s">
        <v>394</v>
      </c>
      <c r="AJ21" s="93"/>
      <c r="AK21" s="93"/>
      <c r="AL21" s="93"/>
      <c r="AM21" s="93"/>
      <c r="AN21" s="93"/>
      <c r="AO21" s="93"/>
      <c r="AP21" s="93"/>
      <c r="AQ21" s="216"/>
      <c r="AR21" s="93"/>
      <c r="AS21" s="93"/>
      <c r="AT21" s="93"/>
      <c r="AU21" s="93"/>
      <c r="AV21" s="93"/>
    </row>
    <row r="22" spans="3:48" s="83" customFormat="1" ht="15" hidden="1">
      <c r="E22" s="347" t="s">
        <v>772</v>
      </c>
      <c r="G22" s="3" t="s">
        <v>300</v>
      </c>
      <c r="H22" s="83" t="s">
        <v>773</v>
      </c>
      <c r="AJ22" s="93"/>
      <c r="AK22" s="93"/>
      <c r="AL22" s="93"/>
      <c r="AM22" s="93"/>
      <c r="AN22" s="93"/>
      <c r="AO22" s="93"/>
      <c r="AP22" s="93"/>
      <c r="AQ22" s="216"/>
      <c r="AR22" s="9">
        <f>Legacy!AR26</f>
        <v>-2.2125885985845901</v>
      </c>
      <c r="AS22" s="9">
        <f>Legacy!AS26</f>
        <v>-2.3744600408020462</v>
      </c>
      <c r="AT22" s="9">
        <f>Legacy!AT26</f>
        <v>-2.5663113691709887</v>
      </c>
      <c r="AU22" s="9">
        <f>Legacy!AU26</f>
        <v>-2.7344588646547865</v>
      </c>
      <c r="AV22" s="9">
        <f>Legacy!AV26</f>
        <v>-2.9052964172427598</v>
      </c>
    </row>
    <row r="23" spans="3:48" s="83" customFormat="1" ht="15" hidden="1">
      <c r="E23" s="347" t="s">
        <v>774</v>
      </c>
      <c r="G23" s="3" t="s">
        <v>300</v>
      </c>
      <c r="H23" s="83" t="s">
        <v>692</v>
      </c>
      <c r="AJ23" s="93"/>
      <c r="AK23" s="93"/>
      <c r="AL23" s="93"/>
      <c r="AM23" s="93"/>
      <c r="AN23" s="93"/>
      <c r="AO23" s="93"/>
      <c r="AP23" s="93"/>
      <c r="AQ23" s="216"/>
      <c r="AR23" s="9">
        <f>Legacy!AR33</f>
        <v>14.956156433326244</v>
      </c>
      <c r="AS23" s="9">
        <f>Legacy!AS33</f>
        <v>44.862275825955642</v>
      </c>
      <c r="AT23" s="9">
        <f>Legacy!AT33</f>
        <v>0</v>
      </c>
      <c r="AU23" s="9">
        <f>Legacy!AU33</f>
        <v>0</v>
      </c>
      <c r="AV23" s="9">
        <f>Legacy!AV33</f>
        <v>0</v>
      </c>
    </row>
    <row r="24" spans="3:48" s="83" customFormat="1" ht="15" hidden="1">
      <c r="E24" s="347" t="s">
        <v>697</v>
      </c>
      <c r="G24" s="3" t="s">
        <v>300</v>
      </c>
      <c r="H24" s="83" t="s">
        <v>700</v>
      </c>
      <c r="AJ24" s="93"/>
      <c r="AK24" s="93"/>
      <c r="AL24" s="93"/>
      <c r="AM24" s="93"/>
      <c r="AN24" s="93"/>
      <c r="AO24" s="93"/>
      <c r="AP24" s="93"/>
      <c r="AQ24" s="476"/>
      <c r="AR24" s="9">
        <f>Legacy!AR43</f>
        <v>-3.4488381277305424</v>
      </c>
      <c r="AS24" s="9">
        <f>Legacy!AS43</f>
        <v>0</v>
      </c>
      <c r="AT24" s="9">
        <f>Legacy!AT43</f>
        <v>0</v>
      </c>
      <c r="AU24" s="9">
        <f>Legacy!AU43</f>
        <v>0</v>
      </c>
      <c r="AV24" s="9">
        <f>Legacy!AV43</f>
        <v>0</v>
      </c>
    </row>
    <row r="25" spans="3:48" s="83" customFormat="1" ht="15" hidden="1">
      <c r="E25" s="347" t="s">
        <v>427</v>
      </c>
      <c r="G25" s="3" t="s">
        <v>300</v>
      </c>
      <c r="H25" s="83" t="s">
        <v>701</v>
      </c>
      <c r="AJ25" s="93"/>
      <c r="AK25" s="93"/>
      <c r="AL25" s="93"/>
      <c r="AM25" s="93"/>
      <c r="AN25" s="93"/>
      <c r="AO25" s="93"/>
      <c r="AP25" s="93"/>
      <c r="AQ25" s="476"/>
      <c r="AR25" s="9">
        <f>Legacy!AR48</f>
        <v>2.3961429999999999E-2</v>
      </c>
      <c r="AS25" s="9">
        <f>Legacy!AS48</f>
        <v>0</v>
      </c>
      <c r="AT25" s="9">
        <f>Legacy!AT48</f>
        <v>0</v>
      </c>
      <c r="AU25" s="9">
        <f>Legacy!AU48</f>
        <v>0</v>
      </c>
      <c r="AV25" s="9">
        <f>Legacy!AV48</f>
        <v>0</v>
      </c>
    </row>
    <row r="26" spans="3:48" s="83" customFormat="1" ht="15" hidden="1">
      <c r="E26" s="347" t="s">
        <v>432</v>
      </c>
      <c r="G26" s="3" t="s">
        <v>300</v>
      </c>
      <c r="H26" s="83" t="s">
        <v>1210</v>
      </c>
      <c r="AJ26" s="93"/>
      <c r="AK26" s="93"/>
      <c r="AL26" s="93"/>
      <c r="AM26" s="93"/>
      <c r="AN26" s="93"/>
      <c r="AO26" s="93"/>
      <c r="AP26" s="93"/>
      <c r="AQ26" s="216"/>
      <c r="AR26" s="9">
        <f>Legacy!AR55</f>
        <v>0</v>
      </c>
      <c r="AS26" s="9">
        <f>Legacy!AS55</f>
        <v>0</v>
      </c>
      <c r="AT26" s="9">
        <f>Legacy!AT55</f>
        <v>0</v>
      </c>
      <c r="AU26" s="9">
        <f>Legacy!AU55</f>
        <v>0</v>
      </c>
      <c r="AV26" s="9">
        <f>Legacy!AV55</f>
        <v>0</v>
      </c>
    </row>
    <row r="27" spans="3:48" s="83" customFormat="1" ht="15" hidden="1">
      <c r="E27" s="260" t="s">
        <v>437</v>
      </c>
      <c r="AJ27" s="93"/>
      <c r="AK27" s="93"/>
      <c r="AL27" s="93"/>
      <c r="AM27" s="93"/>
      <c r="AN27" s="93"/>
      <c r="AO27" s="93"/>
      <c r="AP27" s="93"/>
      <c r="AQ27" s="216"/>
      <c r="AR27" s="9"/>
      <c r="AS27" s="9"/>
      <c r="AT27" s="9"/>
      <c r="AU27" s="9"/>
      <c r="AV27" s="9"/>
    </row>
    <row r="28" spans="3:48" s="83" customFormat="1" ht="15" hidden="1">
      <c r="E28" s="347" t="s">
        <v>776</v>
      </c>
      <c r="F28"/>
      <c r="G28" s="3" t="s">
        <v>300</v>
      </c>
      <c r="H28" s="83" t="s">
        <v>777</v>
      </c>
      <c r="AJ28" s="93"/>
      <c r="AK28" s="93"/>
      <c r="AL28" s="93"/>
      <c r="AM28" s="93"/>
      <c r="AN28" s="93"/>
      <c r="AO28" s="93"/>
      <c r="AP28" s="93"/>
      <c r="AQ28" s="216"/>
      <c r="AR28" s="9">
        <f>Legacy!AR62</f>
        <v>3.1821889546497153</v>
      </c>
      <c r="AS28" s="9">
        <f>Legacy!AS62</f>
        <v>5.3630641647829487</v>
      </c>
      <c r="AT28" s="9">
        <f>Legacy!AT62</f>
        <v>0</v>
      </c>
      <c r="AU28" s="9">
        <f>Legacy!AU62</f>
        <v>0</v>
      </c>
      <c r="AV28" s="9">
        <f>Legacy!AV62</f>
        <v>0</v>
      </c>
    </row>
    <row r="29" spans="3:48" s="83" customFormat="1" ht="15" hidden="1">
      <c r="E29" s="347" t="s">
        <v>778</v>
      </c>
      <c r="F29"/>
      <c r="G29" s="3" t="s">
        <v>300</v>
      </c>
      <c r="H29" s="83" t="s">
        <v>779</v>
      </c>
      <c r="AJ29" s="93"/>
      <c r="AK29" s="93"/>
      <c r="AL29" s="93"/>
      <c r="AM29" s="93"/>
      <c r="AN29" s="93"/>
      <c r="AO29" s="93"/>
      <c r="AP29" s="93"/>
      <c r="AQ29" s="216"/>
      <c r="AR29" s="9">
        <f>Legacy!AR68</f>
        <v>21.426536274446949</v>
      </c>
      <c r="AS29" s="9">
        <f>Legacy!AS68</f>
        <v>20.724129465615857</v>
      </c>
      <c r="AT29" s="9">
        <f>Legacy!AT68</f>
        <v>0</v>
      </c>
      <c r="AU29" s="9">
        <f>Legacy!AU68</f>
        <v>0</v>
      </c>
      <c r="AV29" s="9">
        <f>Legacy!AV68</f>
        <v>0</v>
      </c>
    </row>
    <row r="30" spans="3:48" s="83" customFormat="1" ht="15" hidden="1">
      <c r="E30" s="347" t="s">
        <v>780</v>
      </c>
      <c r="F30"/>
      <c r="G30" s="3" t="s">
        <v>300</v>
      </c>
      <c r="H30" s="83" t="s">
        <v>781</v>
      </c>
      <c r="AJ30" s="93"/>
      <c r="AK30" s="93"/>
      <c r="AL30" s="93"/>
      <c r="AM30" s="93"/>
      <c r="AN30" s="93"/>
      <c r="AO30" s="93"/>
      <c r="AP30" s="93"/>
      <c r="AQ30" s="216"/>
      <c r="AR30" s="9">
        <f>Legacy!AR72</f>
        <v>0</v>
      </c>
      <c r="AS30" s="9">
        <f>Legacy!AS72</f>
        <v>0</v>
      </c>
      <c r="AT30" s="9">
        <f>Legacy!AT72</f>
        <v>0</v>
      </c>
      <c r="AU30" s="9">
        <f>Legacy!AU72</f>
        <v>0</v>
      </c>
      <c r="AV30" s="9">
        <f>Legacy!AV72</f>
        <v>0</v>
      </c>
    </row>
    <row r="31" spans="3:48" s="83" customFormat="1" ht="15" hidden="1">
      <c r="E31" s="347" t="s">
        <v>729</v>
      </c>
      <c r="F31"/>
      <c r="G31" s="3" t="s">
        <v>300</v>
      </c>
      <c r="H31" s="83" t="s">
        <v>782</v>
      </c>
      <c r="AJ31" s="93"/>
      <c r="AK31" s="93"/>
      <c r="AL31" s="93"/>
      <c r="AM31" s="93"/>
      <c r="AN31" s="93"/>
      <c r="AO31" s="93"/>
      <c r="AP31" s="93"/>
      <c r="AQ31" s="216"/>
      <c r="AR31" s="9">
        <f>Legacy!AR79</f>
        <v>1.5161063046635705</v>
      </c>
      <c r="AS31" s="9">
        <f>Legacy!AS79</f>
        <v>1.7225298865842447</v>
      </c>
      <c r="AT31" s="9">
        <f>Legacy!AT79</f>
        <v>0</v>
      </c>
      <c r="AU31" s="9">
        <f>Legacy!AU79</f>
        <v>0</v>
      </c>
      <c r="AV31" s="9">
        <f>Legacy!AV79</f>
        <v>0</v>
      </c>
    </row>
    <row r="32" spans="3:48" s="83" customFormat="1" ht="15" hidden="1">
      <c r="E32" s="260" t="s">
        <v>464</v>
      </c>
      <c r="H32" s="183"/>
      <c r="AJ32" s="93"/>
      <c r="AK32" s="93"/>
      <c r="AL32" s="93"/>
      <c r="AM32" s="93"/>
      <c r="AN32" s="93"/>
      <c r="AO32" s="93"/>
      <c r="AP32" s="93"/>
      <c r="AQ32" s="216"/>
      <c r="AR32" s="9"/>
      <c r="AS32" s="9"/>
      <c r="AT32" s="9"/>
      <c r="AU32" s="9"/>
      <c r="AV32" s="9"/>
    </row>
    <row r="33" spans="2:52" s="83" customFormat="1" ht="15" hidden="1">
      <c r="E33" s="347" t="s">
        <v>465</v>
      </c>
      <c r="G33" s="3" t="s">
        <v>300</v>
      </c>
      <c r="H33" s="83" t="s">
        <v>736</v>
      </c>
      <c r="AJ33" s="93"/>
      <c r="AK33" s="93"/>
      <c r="AL33" s="93"/>
      <c r="AM33" s="93"/>
      <c r="AN33" s="93"/>
      <c r="AO33" s="93"/>
      <c r="AP33" s="93"/>
      <c r="AQ33" s="216"/>
      <c r="AR33" s="9">
        <f>Legacy!AR85</f>
        <v>1.2439809043262009</v>
      </c>
      <c r="AS33" s="9">
        <f>Legacy!AS85</f>
        <v>1.0755146429447919</v>
      </c>
      <c r="AT33" s="9">
        <f>Legacy!AT85</f>
        <v>0</v>
      </c>
      <c r="AU33" s="9">
        <f>Legacy!AU85</f>
        <v>0</v>
      </c>
      <c r="AV33" s="9">
        <f>Legacy!AV85</f>
        <v>0</v>
      </c>
    </row>
    <row r="34" spans="2:52" s="83" customFormat="1" ht="15" hidden="1">
      <c r="E34" s="347" t="s">
        <v>470</v>
      </c>
      <c r="G34" s="3" t="s">
        <v>300</v>
      </c>
      <c r="H34" s="83" t="s">
        <v>739</v>
      </c>
      <c r="AJ34" s="93"/>
      <c r="AK34" s="93"/>
      <c r="AL34" s="93"/>
      <c r="AM34" s="93"/>
      <c r="AN34" s="93"/>
      <c r="AO34" s="93"/>
      <c r="AP34" s="93"/>
      <c r="AQ34" s="216"/>
      <c r="AR34" s="9">
        <f>Legacy!AR90</f>
        <v>-10.266638213155163</v>
      </c>
      <c r="AS34" s="9">
        <f>Legacy!AS90</f>
        <v>-15.099731257610856</v>
      </c>
      <c r="AT34" s="9">
        <f>Legacy!AT90</f>
        <v>0</v>
      </c>
      <c r="AU34" s="9">
        <f>Legacy!AU90</f>
        <v>0</v>
      </c>
      <c r="AV34" s="9">
        <f>Legacy!AV90</f>
        <v>0</v>
      </c>
    </row>
    <row r="35" spans="2:52" s="83" customFormat="1" ht="15" hidden="1">
      <c r="E35" s="347" t="s">
        <v>475</v>
      </c>
      <c r="G35" s="3" t="s">
        <v>300</v>
      </c>
      <c r="H35" s="83" t="s">
        <v>742</v>
      </c>
      <c r="AJ35" s="93"/>
      <c r="AK35" s="93"/>
      <c r="AL35" s="93"/>
      <c r="AM35" s="93"/>
      <c r="AN35" s="93"/>
      <c r="AO35" s="93"/>
      <c r="AP35" s="93"/>
      <c r="AQ35" s="216"/>
      <c r="AR35" s="9">
        <f>Legacy!AR95</f>
        <v>-13.961152286197919</v>
      </c>
      <c r="AS35" s="9">
        <f>Legacy!AS95</f>
        <v>-22.235331149449252</v>
      </c>
      <c r="AT35" s="9">
        <f>Legacy!AT95</f>
        <v>0</v>
      </c>
      <c r="AU35" s="9">
        <f>Legacy!AU95</f>
        <v>0</v>
      </c>
      <c r="AV35" s="9">
        <f>Legacy!AV95</f>
        <v>0</v>
      </c>
    </row>
    <row r="36" spans="2:52" s="83" customFormat="1" ht="15" hidden="1">
      <c r="E36" s="347" t="s">
        <v>480</v>
      </c>
      <c r="G36" s="3" t="s">
        <v>300</v>
      </c>
      <c r="H36" s="83" t="s">
        <v>745</v>
      </c>
      <c r="AJ36" s="93"/>
      <c r="AK36" s="93"/>
      <c r="AL36" s="93"/>
      <c r="AM36" s="93"/>
      <c r="AN36" s="93"/>
      <c r="AO36" s="93"/>
      <c r="AP36" s="93"/>
      <c r="AQ36" s="216"/>
      <c r="AR36" s="9">
        <f>Legacy!AR100</f>
        <v>3.2630258555875709</v>
      </c>
      <c r="AS36" s="9">
        <f>Legacy!AS100</f>
        <v>3.3194310150934316</v>
      </c>
      <c r="AT36" s="9">
        <f>Legacy!AT100</f>
        <v>0</v>
      </c>
      <c r="AU36" s="9">
        <f>Legacy!AU100</f>
        <v>0</v>
      </c>
      <c r="AV36" s="9">
        <f>Legacy!AV100</f>
        <v>0</v>
      </c>
    </row>
    <row r="37" spans="2:52" s="83" customFormat="1" ht="15" hidden="1">
      <c r="E37" s="347" t="s">
        <v>485</v>
      </c>
      <c r="G37" s="3" t="s">
        <v>300</v>
      </c>
      <c r="H37" s="83" t="s">
        <v>748</v>
      </c>
      <c r="AJ37" s="93"/>
      <c r="AK37" s="93"/>
      <c r="AL37" s="93"/>
      <c r="AM37" s="93"/>
      <c r="AN37" s="93"/>
      <c r="AO37" s="93"/>
      <c r="AP37" s="93"/>
      <c r="AQ37" s="216"/>
      <c r="AR37" s="9">
        <f>Legacy!AR105</f>
        <v>1.109069321162407</v>
      </c>
      <c r="AS37" s="9">
        <f>Legacy!AS105</f>
        <v>2.0072641567746294</v>
      </c>
      <c r="AT37" s="9">
        <f>Legacy!AT105</f>
        <v>0</v>
      </c>
      <c r="AU37" s="9">
        <f>Legacy!AU105</f>
        <v>0</v>
      </c>
      <c r="AV37" s="9">
        <f>Legacy!AV105</f>
        <v>0</v>
      </c>
    </row>
    <row r="38" spans="2:52" s="83" customFormat="1" ht="15" hidden="1">
      <c r="E38" s="347" t="s">
        <v>784</v>
      </c>
      <c r="G38" s="3" t="s">
        <v>300</v>
      </c>
      <c r="H38" s="83" t="s">
        <v>751</v>
      </c>
      <c r="AJ38" s="93"/>
      <c r="AK38" s="93"/>
      <c r="AL38" s="93"/>
      <c r="AM38" s="93"/>
      <c r="AN38" s="93"/>
      <c r="AO38" s="93"/>
      <c r="AP38" s="93"/>
      <c r="AQ38" s="216"/>
      <c r="AR38" s="9">
        <f>Legacy!AR110</f>
        <v>0</v>
      </c>
      <c r="AS38" s="9">
        <f>Legacy!AS110</f>
        <v>0</v>
      </c>
      <c r="AT38" s="9">
        <f>Legacy!AT110</f>
        <v>0</v>
      </c>
      <c r="AU38" s="9">
        <f>Legacy!AU110</f>
        <v>0</v>
      </c>
      <c r="AV38" s="9">
        <f>Legacy!AV110</f>
        <v>0</v>
      </c>
    </row>
    <row r="39" spans="2:52" s="83" customFormat="1" ht="15" hidden="1">
      <c r="E39" s="347" t="s">
        <v>785</v>
      </c>
      <c r="G39" s="3" t="s">
        <v>300</v>
      </c>
      <c r="H39" s="83" t="s">
        <v>754</v>
      </c>
      <c r="AJ39" s="93"/>
      <c r="AK39" s="93"/>
      <c r="AL39" s="93"/>
      <c r="AM39" s="93"/>
      <c r="AN39" s="93"/>
      <c r="AO39" s="93"/>
      <c r="AP39" s="93"/>
      <c r="AQ39" s="216"/>
      <c r="AR39" s="9">
        <f>Legacy!AR115</f>
        <v>0</v>
      </c>
      <c r="AS39" s="9">
        <f>Legacy!AS115</f>
        <v>0</v>
      </c>
      <c r="AT39" s="9">
        <f>Legacy!AT115</f>
        <v>0</v>
      </c>
      <c r="AU39" s="9">
        <f>Legacy!AU115</f>
        <v>0</v>
      </c>
      <c r="AV39" s="9">
        <f>Legacy!AV115</f>
        <v>0</v>
      </c>
    </row>
    <row r="40" spans="2:52" s="83" customFormat="1" ht="15" hidden="1">
      <c r="E40" s="347" t="s">
        <v>500</v>
      </c>
      <c r="G40" s="3" t="s">
        <v>300</v>
      </c>
      <c r="H40" s="83" t="s">
        <v>757</v>
      </c>
      <c r="AJ40" s="93"/>
      <c r="AK40" s="93"/>
      <c r="AL40" s="93"/>
      <c r="AM40" s="93"/>
      <c r="AN40" s="93"/>
      <c r="AO40" s="93"/>
      <c r="AP40" s="93"/>
      <c r="AQ40" s="216"/>
      <c r="AR40" s="9">
        <f>Legacy!AR120</f>
        <v>0</v>
      </c>
      <c r="AS40" s="9">
        <f>Legacy!AS120</f>
        <v>0</v>
      </c>
      <c r="AT40" s="9">
        <f>Legacy!AT120</f>
        <v>0</v>
      </c>
      <c r="AU40" s="9">
        <f>Legacy!AU120</f>
        <v>0</v>
      </c>
      <c r="AV40" s="9">
        <f>Legacy!AV120</f>
        <v>0</v>
      </c>
    </row>
    <row r="41" spans="2:52" s="83" customFormat="1" ht="15" hidden="1">
      <c r="E41" s="347" t="s">
        <v>505</v>
      </c>
      <c r="G41" s="3" t="s">
        <v>300</v>
      </c>
      <c r="H41" s="83" t="s">
        <v>760</v>
      </c>
      <c r="AJ41" s="93"/>
      <c r="AK41" s="93"/>
      <c r="AL41" s="93"/>
      <c r="AM41" s="93"/>
      <c r="AN41" s="93"/>
      <c r="AO41" s="93"/>
      <c r="AP41" s="93"/>
      <c r="AQ41" s="216"/>
      <c r="AR41" s="9">
        <f>Legacy!AR125</f>
        <v>0</v>
      </c>
      <c r="AS41" s="9">
        <f>Legacy!AS125</f>
        <v>0</v>
      </c>
      <c r="AT41" s="9">
        <f>Legacy!AT125</f>
        <v>0</v>
      </c>
      <c r="AU41" s="9">
        <f>Legacy!AU125</f>
        <v>0</v>
      </c>
      <c r="AV41" s="9">
        <f>Legacy!AV125</f>
        <v>0</v>
      </c>
    </row>
    <row r="42" spans="2:52" s="83" customFormat="1" ht="15" hidden="1">
      <c r="E42" s="347" t="s">
        <v>786</v>
      </c>
      <c r="G42" s="3" t="s">
        <v>300</v>
      </c>
      <c r="H42" s="83" t="s">
        <v>1211</v>
      </c>
      <c r="AJ42" s="93"/>
      <c r="AK42" s="93"/>
      <c r="AL42" s="93"/>
      <c r="AM42" s="93"/>
      <c r="AN42" s="93"/>
      <c r="AO42" s="93"/>
      <c r="AP42" s="93"/>
      <c r="AQ42" s="216"/>
      <c r="AR42" s="9">
        <f>Legacy!AR130</f>
        <v>1.0984374700870982</v>
      </c>
      <c r="AS42" s="9">
        <f>Legacy!AS130</f>
        <v>1.845897396193481</v>
      </c>
      <c r="AT42" s="9">
        <f>Legacy!AT130</f>
        <v>0</v>
      </c>
      <c r="AU42" s="9">
        <f>Legacy!AU130</f>
        <v>0</v>
      </c>
      <c r="AV42" s="9">
        <f>Legacy!AV130</f>
        <v>0</v>
      </c>
    </row>
    <row r="43" spans="2:52" s="83" customFormat="1" ht="15" hidden="1">
      <c r="E43" s="347" t="s">
        <v>787</v>
      </c>
      <c r="G43" s="3" t="s">
        <v>300</v>
      </c>
      <c r="H43" s="83" t="s">
        <v>768</v>
      </c>
      <c r="AJ43" s="93"/>
      <c r="AK43" s="93"/>
      <c r="AL43" s="93"/>
      <c r="AM43" s="93"/>
      <c r="AN43" s="93"/>
      <c r="AO43" s="93"/>
      <c r="AP43" s="93"/>
      <c r="AQ43" s="216"/>
      <c r="AR43" s="9">
        <f>Legacy!AR135</f>
        <v>1.1430171802681339</v>
      </c>
      <c r="AS43" s="9">
        <f>Legacy!AS135</f>
        <v>4.1301610704828882</v>
      </c>
      <c r="AT43" s="9">
        <f>Legacy!AT135</f>
        <v>0.14682316315100988</v>
      </c>
      <c r="AU43" s="9">
        <f>Legacy!AU135</f>
        <v>0</v>
      </c>
      <c r="AV43" s="9">
        <f>Legacy!AV135</f>
        <v>0</v>
      </c>
    </row>
    <row r="44" spans="2:52" s="83" customFormat="1" ht="15" hidden="1">
      <c r="E44" s="347" t="s">
        <v>788</v>
      </c>
      <c r="G44" s="3" t="s">
        <v>300</v>
      </c>
      <c r="H44" s="83" t="s">
        <v>770</v>
      </c>
      <c r="AJ44" s="93"/>
      <c r="AK44" s="93"/>
      <c r="AL44" s="93"/>
      <c r="AM44" s="93"/>
      <c r="AN44" s="93"/>
      <c r="AO44" s="93"/>
      <c r="AP44" s="93"/>
      <c r="AQ44" s="216"/>
      <c r="AR44" s="9">
        <f>Legacy!AR141</f>
        <v>0</v>
      </c>
      <c r="AS44" s="9">
        <f>Legacy!AS141</f>
        <v>0</v>
      </c>
      <c r="AT44" s="9">
        <f>Legacy!AT141</f>
        <v>0</v>
      </c>
      <c r="AU44" s="9">
        <f>Legacy!AU141</f>
        <v>0</v>
      </c>
      <c r="AV44" s="9">
        <f>Legacy!AV141</f>
        <v>0</v>
      </c>
    </row>
    <row r="45" spans="2:52" s="83" customFormat="1" ht="15" hidden="1">
      <c r="E45" s="3" t="s">
        <v>1212</v>
      </c>
      <c r="G45" s="3" t="s">
        <v>300</v>
      </c>
      <c r="H45" s="83" t="s">
        <v>1213</v>
      </c>
      <c r="AJ45" s="93"/>
      <c r="AK45" s="93"/>
      <c r="AL45" s="93"/>
      <c r="AM45" s="93"/>
      <c r="AN45" s="93"/>
      <c r="AO45" s="93"/>
      <c r="AP45" s="93"/>
      <c r="AQ45" s="216"/>
      <c r="AR45" s="544">
        <f>SUM(AR22:AR44)</f>
        <v>19.073262902849685</v>
      </c>
      <c r="AS45" s="545">
        <f t="shared" ref="AS45:AV45" si="1">SUM(AS22:AS44)</f>
        <v>45.340745176565761</v>
      </c>
      <c r="AT45" s="545">
        <f t="shared" si="1"/>
        <v>-2.4194882060199787</v>
      </c>
      <c r="AU45" s="545">
        <f t="shared" si="1"/>
        <v>-2.7344588646547865</v>
      </c>
      <c r="AV45" s="545">
        <f t="shared" si="1"/>
        <v>-2.9052964172427598</v>
      </c>
    </row>
    <row r="46" spans="2:52" s="83" customFormat="1" ht="15" hidden="1">
      <c r="E46" s="3"/>
      <c r="G46" s="3"/>
      <c r="AJ46" s="93"/>
      <c r="AK46" s="93"/>
      <c r="AL46" s="93"/>
      <c r="AM46" s="93"/>
      <c r="AN46" s="93"/>
      <c r="AO46" s="93"/>
      <c r="AP46" s="93"/>
      <c r="AQ46" s="216"/>
      <c r="AR46" s="93"/>
      <c r="AS46" s="93"/>
      <c r="AT46" s="93"/>
      <c r="AU46" s="93"/>
      <c r="AV46" s="93"/>
    </row>
    <row r="47" spans="2:52" s="3" customFormat="1" ht="15" hidden="1">
      <c r="C47" s="29" t="s">
        <v>1144</v>
      </c>
      <c r="D47" s="2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  <c r="AG47" s="29"/>
      <c r="AH47" s="29"/>
      <c r="AI47" s="29"/>
      <c r="AJ47" s="29"/>
      <c r="AK47" s="29"/>
      <c r="AL47" s="29"/>
      <c r="AM47" s="29"/>
      <c r="AN47" s="29"/>
      <c r="AO47" s="29"/>
      <c r="AP47" s="29"/>
      <c r="AQ47" s="30"/>
      <c r="AR47" s="29"/>
      <c r="AS47" s="29"/>
      <c r="AT47" s="29"/>
      <c r="AU47" s="29"/>
      <c r="AV47" s="29"/>
      <c r="AW47" s="195"/>
      <c r="AX47"/>
      <c r="AY47"/>
      <c r="AZ47"/>
    </row>
    <row r="48" spans="2:52" s="22" customFormat="1" ht="15">
      <c r="B48" s="35"/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7"/>
      <c r="AR48" s="36"/>
      <c r="AS48" s="35"/>
      <c r="AT48" s="35"/>
      <c r="AU48" s="35"/>
      <c r="AV48" s="35"/>
      <c r="AW48" s="35"/>
      <c r="AX48"/>
      <c r="AY48"/>
      <c r="AZ48"/>
    </row>
    <row r="49" spans="2:52" s="22" customFormat="1" ht="15">
      <c r="B49" s="35"/>
      <c r="C49" s="35"/>
      <c r="D49" s="35"/>
      <c r="E49" s="35" t="s">
        <v>1203</v>
      </c>
      <c r="F49" s="35"/>
      <c r="G49" s="35" t="s">
        <v>300</v>
      </c>
      <c r="H49" s="160" t="s">
        <v>1214</v>
      </c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7"/>
      <c r="AR49" s="36">
        <f ca="1">Revenue!AR22 * (AR17/$AO$17)</f>
        <v>522.37892518033584</v>
      </c>
      <c r="AS49" s="36">
        <f ca="1">Revenue!AS22 * (AS17/$AO$17)</f>
        <v>524.35261913732916</v>
      </c>
      <c r="AT49" s="36">
        <f ca="1">Revenue!AT22 * (AT17/$AO$17)</f>
        <v>555.86666913236706</v>
      </c>
      <c r="AU49" s="36">
        <f ca="1">Revenue!AU22 * (AU17/$AO$17)</f>
        <v>583.16237284615056</v>
      </c>
      <c r="AV49" s="36">
        <f ca="1">Revenue!AV22 * (AV17/$AO$17)</f>
        <v>655.14532032320187</v>
      </c>
      <c r="AW49" s="35"/>
      <c r="AX49"/>
      <c r="AY49"/>
      <c r="AZ49"/>
    </row>
    <row r="50" spans="2:52" s="22" customFormat="1" ht="15">
      <c r="B50" s="35"/>
      <c r="C50" s="35"/>
      <c r="D50" s="35"/>
      <c r="E50" s="142" t="s">
        <v>1215</v>
      </c>
      <c r="F50"/>
      <c r="G50" s="22" t="s">
        <v>300</v>
      </c>
      <c r="H50" t="s">
        <v>1216</v>
      </c>
      <c r="I50" s="160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7"/>
      <c r="AR50" s="36">
        <f>AR69</f>
        <v>11.21976450683211</v>
      </c>
      <c r="AS50" s="36">
        <f ca="1">AS69</f>
        <v>13.528836629507822</v>
      </c>
      <c r="AT50" s="36">
        <f ca="1">AT69</f>
        <v>-12.377554601491722</v>
      </c>
      <c r="AU50" s="36">
        <f ca="1">AU69</f>
        <v>-134.13942015563237</v>
      </c>
      <c r="AV50" s="36">
        <f ca="1">AV69</f>
        <v>17.141884651936401</v>
      </c>
      <c r="AW50" s="35"/>
      <c r="AX50"/>
      <c r="AY50"/>
      <c r="AZ50"/>
    </row>
    <row r="51" spans="2:52" s="22" customFormat="1" ht="15">
      <c r="B51" s="35"/>
      <c r="C51" s="35"/>
      <c r="D51" s="35"/>
      <c r="E51" s="36" t="s">
        <v>1217</v>
      </c>
      <c r="F51" s="36"/>
      <c r="G51" s="22" t="s">
        <v>300</v>
      </c>
      <c r="H51" s="36" t="s">
        <v>1218</v>
      </c>
      <c r="I51" s="36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7"/>
      <c r="AR51" s="36">
        <f>AR105</f>
        <v>0</v>
      </c>
      <c r="AS51" s="36">
        <f t="shared" ref="AS51:AV51" si="2">AS105</f>
        <v>0</v>
      </c>
      <c r="AT51" s="36">
        <f t="shared" si="2"/>
        <v>0</v>
      </c>
      <c r="AU51" s="36">
        <f t="shared" ca="1" si="2"/>
        <v>0</v>
      </c>
      <c r="AV51" s="36">
        <f t="shared" ca="1" si="2"/>
        <v>0</v>
      </c>
      <c r="AW51" s="35"/>
      <c r="AX51"/>
      <c r="AY51"/>
      <c r="AZ51"/>
    </row>
    <row r="52" spans="2:52" s="22" customFormat="1" ht="15">
      <c r="B52" s="35"/>
      <c r="C52" s="35"/>
      <c r="D52" s="35"/>
      <c r="E52" s="160" t="s">
        <v>1212</v>
      </c>
      <c r="F52" s="160"/>
      <c r="G52" s="22" t="s">
        <v>300</v>
      </c>
      <c r="H52" s="160" t="s">
        <v>1219</v>
      </c>
      <c r="I52" s="160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7"/>
      <c r="AR52" s="36">
        <f>AR45</f>
        <v>19.073262902849685</v>
      </c>
      <c r="AS52" s="36">
        <f t="shared" ref="AS52:AV52" si="3">AS45</f>
        <v>45.340745176565761</v>
      </c>
      <c r="AT52" s="36">
        <f t="shared" si="3"/>
        <v>-2.4194882060199787</v>
      </c>
      <c r="AU52" s="36">
        <f t="shared" si="3"/>
        <v>-2.7344588646547865</v>
      </c>
      <c r="AV52" s="36">
        <f t="shared" si="3"/>
        <v>-2.9052964172427598</v>
      </c>
      <c r="AW52" s="35"/>
      <c r="AX52"/>
      <c r="AY52"/>
      <c r="AZ52"/>
    </row>
    <row r="53" spans="2:52" s="22" customFormat="1" ht="15">
      <c r="B53" s="35"/>
      <c r="C53" s="35"/>
      <c r="D53" s="35"/>
      <c r="E53" s="35" t="s">
        <v>1144</v>
      </c>
      <c r="F53" s="35"/>
      <c r="G53" s="22" t="s">
        <v>300</v>
      </c>
      <c r="H53" s="35" t="s">
        <v>1220</v>
      </c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7"/>
      <c r="AR53" s="546">
        <f ca="1">SUM(AR49:AR52)</f>
        <v>552.67195259001767</v>
      </c>
      <c r="AS53" s="547">
        <f t="shared" ref="AS53:AV53" ca="1" si="4">SUM(AS49:AS52)</f>
        <v>583.22220094340275</v>
      </c>
      <c r="AT53" s="547">
        <f t="shared" ca="1" si="4"/>
        <v>541.06962632485534</v>
      </c>
      <c r="AU53" s="547">
        <f t="shared" ca="1" si="4"/>
        <v>446.28849382586338</v>
      </c>
      <c r="AV53" s="547">
        <f t="shared" ca="1" si="4"/>
        <v>669.38190855789549</v>
      </c>
      <c r="AW53" s="35"/>
      <c r="AX53"/>
      <c r="AY53"/>
      <c r="AZ53"/>
    </row>
    <row r="54" spans="2:52" s="22" customFormat="1" ht="15"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7"/>
      <c r="AR54" s="36"/>
      <c r="AS54" s="35"/>
      <c r="AT54" s="35"/>
      <c r="AU54" s="35"/>
      <c r="AV54" s="35"/>
      <c r="AW54" s="35"/>
      <c r="AX54"/>
      <c r="AY54"/>
      <c r="AZ54"/>
    </row>
    <row r="55" spans="2:52" s="3" customFormat="1" ht="15">
      <c r="C55" s="29" t="s">
        <v>1215</v>
      </c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30"/>
      <c r="AR55" s="29"/>
      <c r="AS55" s="29"/>
      <c r="AT55" s="29"/>
      <c r="AU55" s="29"/>
      <c r="AV55" s="29"/>
      <c r="AW55" s="195"/>
      <c r="AX55"/>
      <c r="AY55"/>
      <c r="AZ55"/>
    </row>
    <row r="56" spans="2:52" s="22" customFormat="1" ht="15">
      <c r="B56" s="35"/>
      <c r="C56" s="35"/>
      <c r="D56" s="35"/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7"/>
      <c r="AR56" s="36"/>
      <c r="AS56" s="35"/>
      <c r="AT56" s="35"/>
      <c r="AU56" s="35"/>
      <c r="AV56" s="35"/>
      <c r="AW56" s="35"/>
      <c r="AX56"/>
      <c r="AY56"/>
      <c r="AZ56"/>
    </row>
    <row r="57" spans="2:52" s="22" customFormat="1" ht="15">
      <c r="B57" s="35"/>
      <c r="C57" s="35"/>
      <c r="D57" s="35"/>
      <c r="E57" s="35" t="s">
        <v>1221</v>
      </c>
      <c r="F57" s="35"/>
      <c r="G57" s="22" t="s">
        <v>300</v>
      </c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225">
        <f>Legacy!AQ37</f>
        <v>546.11042786457949</v>
      </c>
      <c r="AR57" s="36"/>
      <c r="AS57" s="35"/>
      <c r="AT57" s="35"/>
      <c r="AU57" s="35"/>
      <c r="AV57" s="35"/>
      <c r="AW57" s="35"/>
      <c r="AX57"/>
      <c r="AY57"/>
      <c r="AZ57"/>
    </row>
    <row r="58" spans="2:52" s="22" customFormat="1" ht="15">
      <c r="B58" s="35"/>
      <c r="C58" s="35"/>
      <c r="D58" s="35"/>
      <c r="E58" s="35" t="s">
        <v>1222</v>
      </c>
      <c r="F58" s="35"/>
      <c r="G58" s="22" t="s">
        <v>300</v>
      </c>
      <c r="H58" s="35" t="s">
        <v>1223</v>
      </c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7">
        <f t="shared" ref="AQ58" si="5">AQ57 + AQ53</f>
        <v>546.11042786457949</v>
      </c>
      <c r="AR58" s="36">
        <f ca="1">AR57 + AR53</f>
        <v>552.67195259001767</v>
      </c>
      <c r="AS58" s="35">
        <f t="shared" ref="AS58:AV58" ca="1" si="6">AS57 + AS53</f>
        <v>583.22220094340275</v>
      </c>
      <c r="AT58" s="35">
        <f t="shared" ca="1" si="6"/>
        <v>541.06962632485534</v>
      </c>
      <c r="AU58" s="35">
        <f t="shared" ca="1" si="6"/>
        <v>446.28849382586338</v>
      </c>
      <c r="AV58" s="35">
        <f t="shared" ca="1" si="6"/>
        <v>669.38190855789549</v>
      </c>
      <c r="AW58" s="35"/>
      <c r="AX58"/>
      <c r="AY58"/>
      <c r="AZ58"/>
    </row>
    <row r="59" spans="2:52" s="22" customFormat="1" ht="15"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7"/>
      <c r="AR59" s="36"/>
      <c r="AS59" s="35"/>
      <c r="AT59" s="35"/>
      <c r="AU59" s="35"/>
      <c r="AV59" s="35"/>
      <c r="AW59" s="35"/>
      <c r="AX59"/>
      <c r="AY59"/>
      <c r="AZ59"/>
    </row>
    <row r="60" spans="2:52" s="22" customFormat="1" ht="15">
      <c r="B60" s="35"/>
      <c r="C60" s="35"/>
      <c r="D60" s="35"/>
      <c r="E60" s="35" t="s">
        <v>1224</v>
      </c>
      <c r="F60" s="35"/>
      <c r="G60" s="22" t="s">
        <v>300</v>
      </c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46"/>
      <c r="AQ60" s="225">
        <f>InputSummary!AQ248</f>
        <v>535.9583433900001</v>
      </c>
      <c r="AR60" s="331">
        <f>InputSummary!AR248</f>
        <v>540.06540239999993</v>
      </c>
      <c r="AS60" s="82">
        <f>InputSummary!AS248</f>
        <v>594.67443903000003</v>
      </c>
      <c r="AT60" s="82">
        <f>InputSummary!AT248</f>
        <v>666.96053785000004</v>
      </c>
      <c r="AU60" s="82">
        <f>InputSummary!AU248</f>
        <v>430.15458812000003</v>
      </c>
      <c r="AV60" s="82">
        <f>InputSummary!AV248</f>
        <v>673.00612842588043</v>
      </c>
      <c r="AW60" s="35"/>
      <c r="AX60"/>
      <c r="AY60"/>
      <c r="AZ60"/>
    </row>
    <row r="61" spans="2:52" s="22" customFormat="1" ht="15">
      <c r="B61" s="35"/>
      <c r="C61" s="35"/>
      <c r="D61" s="35"/>
      <c r="E61" s="35" t="s">
        <v>1225</v>
      </c>
      <c r="F61" s="35"/>
      <c r="G61" s="22" t="s">
        <v>300</v>
      </c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7">
        <f>IF(AQ60 = 0, AQ58, 0)</f>
        <v>0</v>
      </c>
      <c r="AR61" s="36">
        <f t="shared" ref="AR61:AV61" ca="1" si="7">IF(AR60 = 0, AR58, 0)</f>
        <v>0</v>
      </c>
      <c r="AS61" s="35">
        <f t="shared" ca="1" si="7"/>
        <v>0</v>
      </c>
      <c r="AT61" s="35">
        <f t="shared" ca="1" si="7"/>
        <v>0</v>
      </c>
      <c r="AU61" s="35">
        <f t="shared" ca="1" si="7"/>
        <v>0</v>
      </c>
      <c r="AV61" s="35">
        <f t="shared" ca="1" si="7"/>
        <v>0</v>
      </c>
      <c r="AW61" s="35"/>
      <c r="AX61"/>
      <c r="AY61"/>
      <c r="AZ61"/>
    </row>
    <row r="62" spans="2:52" s="22" customFormat="1" ht="15">
      <c r="B62" s="35"/>
      <c r="C62" s="35"/>
      <c r="D62" s="35"/>
      <c r="E62" s="35" t="s">
        <v>603</v>
      </c>
      <c r="F62" s="35"/>
      <c r="G62" s="22" t="s">
        <v>300</v>
      </c>
      <c r="H62" s="35" t="s">
        <v>604</v>
      </c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7">
        <f>AQ60+AQ61</f>
        <v>535.9583433900001</v>
      </c>
      <c r="AR62" s="36">
        <f t="shared" ref="AR62:AV62" ca="1" si="8">AR60+AR61</f>
        <v>540.06540239999993</v>
      </c>
      <c r="AS62" s="36">
        <f t="shared" ca="1" si="8"/>
        <v>594.67443903000003</v>
      </c>
      <c r="AT62" s="36">
        <f t="shared" ca="1" si="8"/>
        <v>666.96053785000004</v>
      </c>
      <c r="AU62" s="36">
        <f t="shared" ca="1" si="8"/>
        <v>430.15458812000003</v>
      </c>
      <c r="AV62" s="36">
        <f t="shared" ca="1" si="8"/>
        <v>673.00612842588043</v>
      </c>
      <c r="AW62" s="35"/>
      <c r="AX62"/>
      <c r="AY62"/>
      <c r="AZ62"/>
    </row>
    <row r="63" spans="2:52" s="135" customFormat="1" ht="15">
      <c r="B63" s="78"/>
      <c r="C63" s="78"/>
      <c r="D63" s="78"/>
      <c r="E63" s="78" t="s">
        <v>1226</v>
      </c>
      <c r="F63" s="78"/>
      <c r="G63" s="135" t="s">
        <v>300</v>
      </c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375">
        <f t="shared" ref="AQ63:AV63" si="9">AQ58-AQ62</f>
        <v>10.152084474579397</v>
      </c>
      <c r="AR63" s="366">
        <f t="shared" ca="1" si="9"/>
        <v>12.606550190017742</v>
      </c>
      <c r="AS63" s="366">
        <f t="shared" ca="1" si="9"/>
        <v>-11.452238086597276</v>
      </c>
      <c r="AT63" s="366">
        <f t="shared" ca="1" si="9"/>
        <v>-125.8909115251447</v>
      </c>
      <c r="AU63" s="366">
        <f t="shared" ca="1" si="9"/>
        <v>16.133905705863356</v>
      </c>
      <c r="AV63" s="366">
        <f t="shared" ca="1" si="9"/>
        <v>-3.624219867984948</v>
      </c>
      <c r="AW63" s="78"/>
      <c r="AX63" s="79"/>
      <c r="AY63" s="79"/>
      <c r="AZ63" s="79"/>
    </row>
    <row r="64" spans="2:52" s="22" customFormat="1" ht="15">
      <c r="B64" s="35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7"/>
      <c r="AR64" s="36"/>
      <c r="AS64" s="35"/>
      <c r="AT64" s="35"/>
      <c r="AU64" s="35"/>
      <c r="AV64" s="35"/>
      <c r="AW64" s="35"/>
      <c r="AX64"/>
      <c r="AY64"/>
      <c r="AZ64"/>
    </row>
    <row r="65" spans="1:52" ht="15">
      <c r="E65" s="8" t="s">
        <v>1227</v>
      </c>
      <c r="F65" s="8"/>
      <c r="G65" s="8" t="s">
        <v>248</v>
      </c>
      <c r="H65" s="142" t="s">
        <v>584</v>
      </c>
      <c r="AJ65" s="9"/>
      <c r="AK65" s="9"/>
      <c r="AL65" s="9"/>
      <c r="AM65" s="9"/>
      <c r="AN65" s="9"/>
      <c r="AO65" s="9"/>
      <c r="AP65" s="9"/>
      <c r="AQ65" s="217">
        <f>InputSummary!AQ182</f>
        <v>3.0359999999999998E-2</v>
      </c>
      <c r="AR65" s="212">
        <f>InputSummary!AR182</f>
        <v>3.97335776E-2</v>
      </c>
      <c r="AS65" s="212">
        <f>InputSummary!AS182</f>
        <v>4.1370183200000001E-2</v>
      </c>
      <c r="AT65" s="212">
        <f>InputSummary!AT182</f>
        <v>4.09301584E-2</v>
      </c>
      <c r="AU65" s="212">
        <f>InputSummary!AU182</f>
        <v>4.1868818000000002E-2</v>
      </c>
      <c r="AV65" s="212">
        <f>InputSummary!AV182</f>
        <v>4.1308793199999999E-2</v>
      </c>
      <c r="AW65" s="9"/>
    </row>
    <row r="66" spans="1:52" ht="15">
      <c r="A66" s="22"/>
      <c r="E66" s="22" t="s">
        <v>1228</v>
      </c>
      <c r="F66" s="8"/>
      <c r="G66" s="8" t="s">
        <v>588</v>
      </c>
      <c r="H66" s="142" t="s">
        <v>1229</v>
      </c>
      <c r="AJ66" s="9"/>
      <c r="AK66" s="9"/>
      <c r="AL66" s="9"/>
      <c r="AM66" s="9"/>
      <c r="AN66" s="9"/>
      <c r="AO66" s="9"/>
      <c r="AP66" s="9"/>
      <c r="AQ66" s="228">
        <f t="shared" ref="AQ66:AV66" si="10">IF(AQ12=1,AR17/AQ17 - 1,"")</f>
        <v>7.2604286672181217E-2</v>
      </c>
      <c r="AR66" s="213">
        <f t="shared" si="10"/>
        <v>3.2148357289527585E-2</v>
      </c>
      <c r="AS66" s="213">
        <f t="shared" si="10"/>
        <v>3.7861361516941638E-2</v>
      </c>
      <c r="AT66" s="213">
        <f t="shared" si="10"/>
        <v>2.3623989135817869E-2</v>
      </c>
      <c r="AU66" s="213">
        <f t="shared" si="10"/>
        <v>1.977888098498215E-2</v>
      </c>
      <c r="AV66" s="213" t="str">
        <f t="shared" si="10"/>
        <v/>
      </c>
      <c r="AW66" s="9"/>
    </row>
    <row r="67" spans="1:52" ht="15">
      <c r="A67" s="22"/>
      <c r="E67" s="22" t="s">
        <v>1230</v>
      </c>
      <c r="F67" s="22"/>
      <c r="G67" s="22" t="s">
        <v>1231</v>
      </c>
      <c r="H67" s="22" t="s">
        <v>1232</v>
      </c>
      <c r="AJ67" s="9"/>
      <c r="AK67" s="9"/>
      <c r="AL67" s="9"/>
      <c r="AM67" s="9"/>
      <c r="AN67" s="9"/>
      <c r="AO67" s="9"/>
      <c r="AP67" s="9"/>
      <c r="AQ67" s="548">
        <f t="shared" ref="AQ67:AV67" si="11">IF(AQ12=1,(1 + AQ65) * (1 + AQ66) - 1,"")</f>
        <v>0.1051685528155486</v>
      </c>
      <c r="AR67" s="549">
        <f t="shared" si="11"/>
        <v>7.3159304138603609E-2</v>
      </c>
      <c r="AS67" s="549">
        <f t="shared" si="11"/>
        <v>8.0797876179098838E-2</v>
      </c>
      <c r="AT67" s="549">
        <f t="shared" si="11"/>
        <v>6.5521081153186778E-2</v>
      </c>
      <c r="AU67" s="549">
        <f t="shared" si="11"/>
        <v>6.2475817353186081E-2</v>
      </c>
      <c r="AV67" s="549" t="str">
        <f t="shared" si="11"/>
        <v/>
      </c>
      <c r="AW67" s="9"/>
    </row>
    <row r="68" spans="1:52" s="22" customFormat="1" ht="15"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7"/>
      <c r="AR68" s="36"/>
      <c r="AS68" s="35"/>
      <c r="AT68" s="35"/>
      <c r="AU68" s="35"/>
      <c r="AV68" s="35"/>
      <c r="AW68" s="35"/>
      <c r="AX68"/>
      <c r="AY68"/>
      <c r="AZ68"/>
    </row>
    <row r="69" spans="1:52" s="22" customFormat="1" ht="15">
      <c r="B69" s="35"/>
      <c r="C69" s="35"/>
      <c r="D69" s="35"/>
      <c r="E69" s="368" t="s">
        <v>1233</v>
      </c>
      <c r="F69" s="35"/>
      <c r="G69" s="22" t="s">
        <v>300</v>
      </c>
      <c r="H69" s="35" t="s">
        <v>1216</v>
      </c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7"/>
      <c r="AR69" s="36">
        <f>(AQ58 - AQ62) * (1 + AQ67)</f>
        <v>11.21976450683211</v>
      </c>
      <c r="AS69" s="35">
        <f ca="1">(AR58 - AR62) * (1 + AR67)</f>
        <v>13.528836629507822</v>
      </c>
      <c r="AT69" s="35">
        <f ca="1">(AS58 - AS62) * (1 + AS67)</f>
        <v>-12.377554601491722</v>
      </c>
      <c r="AU69" s="35">
        <f ca="1">(AT58 - AT62) * (1 + AT67)</f>
        <v>-134.13942015563237</v>
      </c>
      <c r="AV69" s="35">
        <f ca="1">(AU58 - AU62) * (1 + AU67)</f>
        <v>17.141884651936401</v>
      </c>
      <c r="AW69" s="35"/>
      <c r="AX69"/>
      <c r="AY69"/>
      <c r="AZ69"/>
    </row>
    <row r="70" spans="1:52" s="22" customFormat="1" ht="15"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7"/>
      <c r="AR70" s="36"/>
      <c r="AS70" s="35"/>
      <c r="AT70" s="35"/>
      <c r="AU70" s="35"/>
      <c r="AV70" s="35"/>
      <c r="AW70" s="35"/>
      <c r="AX70"/>
      <c r="AY70"/>
      <c r="AZ70"/>
    </row>
    <row r="71" spans="1:52" s="3" customFormat="1" ht="15">
      <c r="C71" s="29" t="s">
        <v>1217</v>
      </c>
      <c r="D71" s="29"/>
      <c r="E71" s="29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  <c r="V71" s="29"/>
      <c r="W71" s="29"/>
      <c r="X71" s="29"/>
      <c r="Y71" s="29"/>
      <c r="Z71" s="29"/>
      <c r="AA71" s="29"/>
      <c r="AB71" s="29"/>
      <c r="AC71" s="29"/>
      <c r="AD71" s="29"/>
      <c r="AE71" s="29"/>
      <c r="AF71" s="29"/>
      <c r="AG71" s="29"/>
      <c r="AH71" s="29"/>
      <c r="AI71" s="29"/>
      <c r="AJ71" s="29"/>
      <c r="AK71" s="29"/>
      <c r="AL71" s="29"/>
      <c r="AM71" s="29"/>
      <c r="AN71" s="29"/>
      <c r="AO71" s="29"/>
      <c r="AP71" s="29"/>
      <c r="AQ71" s="30"/>
      <c r="AR71" s="29"/>
      <c r="AS71" s="29"/>
      <c r="AT71" s="29"/>
      <c r="AU71" s="29"/>
      <c r="AV71" s="29"/>
      <c r="AW71" s="195"/>
      <c r="AX71"/>
      <c r="AY71"/>
      <c r="AZ71"/>
    </row>
    <row r="72" spans="1:52" s="22" customFormat="1" ht="15"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7"/>
      <c r="AR72" s="36"/>
      <c r="AS72" s="35"/>
      <c r="AT72" s="35"/>
      <c r="AU72" s="35"/>
      <c r="AV72" s="35"/>
      <c r="AW72" s="35"/>
      <c r="AX72"/>
      <c r="AY72"/>
      <c r="AZ72"/>
    </row>
    <row r="73" spans="1:52" s="22" customFormat="1" ht="15">
      <c r="B73" s="35"/>
      <c r="C73" s="35"/>
      <c r="D73" s="367" t="s">
        <v>1234</v>
      </c>
      <c r="E73" s="367"/>
      <c r="F73" s="367"/>
      <c r="G73" s="367"/>
      <c r="H73" s="367"/>
      <c r="I73" s="367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7"/>
      <c r="AR73" s="36"/>
      <c r="AS73" s="35"/>
      <c r="AT73" s="35"/>
      <c r="AU73" s="35"/>
      <c r="AV73" s="35"/>
      <c r="AW73" s="35"/>
      <c r="AX73"/>
      <c r="AY73"/>
      <c r="AZ73"/>
    </row>
    <row r="74" spans="1:52" s="22" customFormat="1" ht="15">
      <c r="B74" s="35"/>
      <c r="C74" s="35"/>
      <c r="D74" s="35"/>
      <c r="E74" s="35" t="s">
        <v>1235</v>
      </c>
      <c r="F74" s="35"/>
      <c r="G74" s="3" t="s">
        <v>101</v>
      </c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  <c r="AA74" s="35"/>
      <c r="AB74" s="35"/>
      <c r="AC74" s="35"/>
      <c r="AD74" s="35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37"/>
      <c r="AR74" s="36"/>
      <c r="AS74" s="35"/>
      <c r="AT74" s="35"/>
      <c r="AU74" s="35"/>
      <c r="AV74" s="35"/>
      <c r="AW74" s="35"/>
      <c r="AX74"/>
      <c r="AY74"/>
      <c r="AZ74"/>
    </row>
    <row r="75" spans="1:52" s="22" customFormat="1" ht="15">
      <c r="B75" s="35"/>
      <c r="C75" s="35"/>
      <c r="D75" s="35"/>
      <c r="E75" s="35" t="s">
        <v>1236</v>
      </c>
      <c r="F75" s="35"/>
      <c r="G75" s="3" t="s">
        <v>101</v>
      </c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  <c r="AB75" s="35"/>
      <c r="AC75" s="35"/>
      <c r="AD75" s="35"/>
      <c r="AE75" s="35"/>
      <c r="AF75" s="35"/>
      <c r="AG75" s="35"/>
      <c r="AH75" s="35"/>
      <c r="AI75" s="35"/>
      <c r="AJ75" s="35"/>
      <c r="AK75" s="35"/>
      <c r="AL75" s="35"/>
      <c r="AM75" s="35"/>
      <c r="AN75" s="35"/>
      <c r="AO75" s="35"/>
      <c r="AP75" s="35"/>
      <c r="AQ75" s="37"/>
      <c r="AR75" s="36">
        <f ca="1">Revenue!AR12</f>
        <v>384.46793348415736</v>
      </c>
      <c r="AS75" s="35">
        <f ca="1">Revenue!AS12</f>
        <v>376.19761597848628</v>
      </c>
      <c r="AT75" s="35">
        <f ca="1">Revenue!AT12</f>
        <v>392.48009605052124</v>
      </c>
      <c r="AU75" s="35">
        <f ca="1">Revenue!AU12</f>
        <v>399.1366297026708</v>
      </c>
      <c r="AV75" s="35">
        <f ca="1">Revenue!AV12</f>
        <v>433.25829133028628</v>
      </c>
      <c r="AW75" s="35"/>
      <c r="AX75"/>
      <c r="AY75"/>
      <c r="AZ75"/>
    </row>
    <row r="76" spans="1:52" s="22" customFormat="1" ht="15">
      <c r="B76" s="35"/>
      <c r="C76" s="35"/>
      <c r="D76" s="35"/>
      <c r="E76" s="35" t="s">
        <v>1237</v>
      </c>
      <c r="F76" s="35"/>
      <c r="G76" s="3" t="s">
        <v>101</v>
      </c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  <c r="AA76" s="35"/>
      <c r="AB76" s="35"/>
      <c r="AC76" s="35"/>
      <c r="AD76" s="35"/>
      <c r="AE76" s="35"/>
      <c r="AF76" s="35"/>
      <c r="AG76" s="35"/>
      <c r="AH76" s="35"/>
      <c r="AI76" s="35"/>
      <c r="AJ76" s="35"/>
      <c r="AK76" s="35"/>
      <c r="AL76" s="35"/>
      <c r="AM76" s="35"/>
      <c r="AN76" s="35"/>
      <c r="AO76" s="35"/>
      <c r="AP76" s="35"/>
      <c r="AQ76" s="37">
        <f t="shared" ref="AQ76" si="12">AQ74 + AQ75</f>
        <v>0</v>
      </c>
      <c r="AR76" s="36">
        <f ca="1">AR74 + AR75</f>
        <v>384.46793348415736</v>
      </c>
      <c r="AS76" s="35">
        <f t="shared" ref="AS76:AV76" ca="1" si="13">AS74 + AS75</f>
        <v>376.19761597848628</v>
      </c>
      <c r="AT76" s="35">
        <f t="shared" ca="1" si="13"/>
        <v>392.48009605052124</v>
      </c>
      <c r="AU76" s="35">
        <f t="shared" ca="1" si="13"/>
        <v>399.1366297026708</v>
      </c>
      <c r="AV76" s="35">
        <f t="shared" ca="1" si="13"/>
        <v>433.25829133028628</v>
      </c>
      <c r="AW76" s="35"/>
      <c r="AX76"/>
      <c r="AY76"/>
      <c r="AZ76"/>
    </row>
    <row r="77" spans="1:52" s="22" customFormat="1" ht="15">
      <c r="B77" s="35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  <c r="AA77" s="35"/>
      <c r="AB77" s="35"/>
      <c r="AC77" s="35"/>
      <c r="AD77" s="35"/>
      <c r="AE77" s="35"/>
      <c r="AF77" s="35"/>
      <c r="AG77" s="35"/>
      <c r="AH77" s="35"/>
      <c r="AI77" s="35"/>
      <c r="AJ77" s="35"/>
      <c r="AK77" s="35"/>
      <c r="AL77" s="35"/>
      <c r="AM77" s="35"/>
      <c r="AN77" s="35"/>
      <c r="AO77" s="35"/>
      <c r="AP77" s="35"/>
      <c r="AQ77" s="37"/>
      <c r="AR77" s="36"/>
      <c r="AS77" s="35"/>
      <c r="AT77" s="35"/>
      <c r="AU77" s="35"/>
      <c r="AV77" s="35"/>
      <c r="AW77" s="35"/>
      <c r="AX77"/>
      <c r="AY77"/>
      <c r="AZ77"/>
    </row>
    <row r="78" spans="1:52" s="22" customFormat="1" ht="15">
      <c r="B78" s="35"/>
      <c r="C78" s="35"/>
      <c r="D78" s="35"/>
      <c r="E78" s="35" t="s">
        <v>1238</v>
      </c>
      <c r="F78" s="35"/>
      <c r="G78" s="3" t="s">
        <v>101</v>
      </c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  <c r="AA78" s="35"/>
      <c r="AB78" s="35"/>
      <c r="AC78" s="35"/>
      <c r="AD78" s="35"/>
      <c r="AE78" s="35"/>
      <c r="AF78" s="35"/>
      <c r="AG78" s="35"/>
      <c r="AH78" s="35"/>
      <c r="AI78" s="35"/>
      <c r="AJ78" s="35"/>
      <c r="AK78" s="35"/>
      <c r="AL78" s="35"/>
      <c r="AM78" s="35"/>
      <c r="AN78" s="35"/>
      <c r="AO78" s="35"/>
      <c r="AP78" s="35"/>
      <c r="AQ78" s="225">
        <f>InputSummary!AQ250</f>
        <v>0</v>
      </c>
      <c r="AR78" s="331">
        <f>InputSummary!AR250</f>
        <v>0</v>
      </c>
      <c r="AS78" s="82">
        <f>InputSummary!AS250</f>
        <v>0</v>
      </c>
      <c r="AT78" s="82">
        <f>InputSummary!AT250</f>
        <v>401.44586337161212</v>
      </c>
      <c r="AU78" s="82">
        <f>InputSummary!AU250</f>
        <v>404.57793517176981</v>
      </c>
      <c r="AV78" s="82">
        <f>InputSummary!AV250</f>
        <v>433.25829133028628</v>
      </c>
      <c r="AW78" s="35"/>
      <c r="AX78"/>
      <c r="AY78"/>
      <c r="AZ78"/>
    </row>
    <row r="79" spans="1:52" s="22" customFormat="1" ht="15">
      <c r="B79" s="35"/>
      <c r="C79" s="35"/>
      <c r="D79" s="35"/>
      <c r="E79" s="35" t="s">
        <v>1239</v>
      </c>
      <c r="F79" s="35"/>
      <c r="G79" s="3" t="s">
        <v>101</v>
      </c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  <c r="AA79" s="35"/>
      <c r="AB79" s="35"/>
      <c r="AC79" s="35"/>
      <c r="AD79" s="35"/>
      <c r="AE79" s="35"/>
      <c r="AF79" s="35"/>
      <c r="AG79" s="35"/>
      <c r="AH79" s="35"/>
      <c r="AI79" s="35"/>
      <c r="AJ79" s="35"/>
      <c r="AK79" s="35"/>
      <c r="AL79" s="35"/>
      <c r="AM79" s="35"/>
      <c r="AN79" s="35"/>
      <c r="AO79" s="35"/>
      <c r="AP79" s="35"/>
      <c r="AQ79" s="37">
        <f t="shared" ref="AQ79" si="14">IF(AQ78 = 0, AQ76, 0)</f>
        <v>0</v>
      </c>
      <c r="AR79" s="36">
        <f t="shared" ref="AR79" ca="1" si="15">IF(AR78 = 0, AR76, 0)</f>
        <v>384.46793348415736</v>
      </c>
      <c r="AS79" s="36">
        <f t="shared" ref="AS79:AV79" ca="1" si="16">IF(AS78 = 0, AS76, 0)</f>
        <v>376.19761597848628</v>
      </c>
      <c r="AT79" s="36">
        <f t="shared" ca="1" si="16"/>
        <v>0</v>
      </c>
      <c r="AU79" s="36">
        <f t="shared" ca="1" si="16"/>
        <v>0</v>
      </c>
      <c r="AV79" s="36">
        <f t="shared" ca="1" si="16"/>
        <v>0</v>
      </c>
      <c r="AW79" s="35"/>
      <c r="AX79"/>
      <c r="AY79"/>
      <c r="AZ79"/>
    </row>
    <row r="80" spans="1:52" s="22" customFormat="1" ht="15">
      <c r="B80" s="35"/>
      <c r="C80" s="35"/>
      <c r="D80" s="35"/>
      <c r="E80" s="35" t="s">
        <v>304</v>
      </c>
      <c r="F80" s="35"/>
      <c r="G80" s="3" t="s">
        <v>101</v>
      </c>
      <c r="H80" s="35" t="s">
        <v>1240</v>
      </c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  <c r="AA80" s="35"/>
      <c r="AB80" s="35"/>
      <c r="AC80" s="35"/>
      <c r="AD80" s="35"/>
      <c r="AE80" s="35"/>
      <c r="AF80" s="35"/>
      <c r="AG80" s="35"/>
      <c r="AH80" s="35"/>
      <c r="AI80" s="35"/>
      <c r="AJ80" s="35"/>
      <c r="AK80" s="35"/>
      <c r="AL80" s="35"/>
      <c r="AM80" s="35"/>
      <c r="AN80" s="35"/>
      <c r="AO80" s="35"/>
      <c r="AP80" s="35"/>
      <c r="AQ80" s="37">
        <f t="shared" ref="AQ80:AR80" si="17">AQ78+AQ79</f>
        <v>0</v>
      </c>
      <c r="AR80" s="36">
        <f t="shared" ca="1" si="17"/>
        <v>384.46793348415736</v>
      </c>
      <c r="AS80" s="36">
        <f t="shared" ref="AS80:AV80" ca="1" si="18">AS78+AS79</f>
        <v>376.19761597848628</v>
      </c>
      <c r="AT80" s="36">
        <f t="shared" ca="1" si="18"/>
        <v>401.44586337161212</v>
      </c>
      <c r="AU80" s="36">
        <f t="shared" ca="1" si="18"/>
        <v>404.57793517176981</v>
      </c>
      <c r="AV80" s="36">
        <f t="shared" ca="1" si="18"/>
        <v>433.25829133028628</v>
      </c>
      <c r="AW80" s="35"/>
      <c r="AX80"/>
      <c r="AY80"/>
      <c r="AZ80"/>
    </row>
    <row r="81" spans="2:52" s="135" customFormat="1" ht="15">
      <c r="B81" s="78"/>
      <c r="C81" s="78"/>
      <c r="D81" s="78"/>
      <c r="E81" s="78" t="s">
        <v>1241</v>
      </c>
      <c r="F81" s="78"/>
      <c r="G81" s="3" t="s">
        <v>101</v>
      </c>
      <c r="H81" s="78"/>
      <c r="I81" s="78"/>
      <c r="J81" s="78"/>
      <c r="K81" s="78"/>
      <c r="L81" s="78"/>
      <c r="M81" s="78"/>
      <c r="N81" s="78"/>
      <c r="O81" s="78"/>
      <c r="P81" s="78"/>
      <c r="Q81" s="78"/>
      <c r="R81" s="78"/>
      <c r="S81" s="78"/>
      <c r="T81" s="78"/>
      <c r="U81" s="78"/>
      <c r="V81" s="78"/>
      <c r="W81" s="78"/>
      <c r="X81" s="78"/>
      <c r="Y81" s="78"/>
      <c r="Z81" s="78"/>
      <c r="AA81" s="78"/>
      <c r="AB81" s="78"/>
      <c r="AC81" s="78"/>
      <c r="AD81" s="78"/>
      <c r="AE81" s="78"/>
      <c r="AF81" s="78"/>
      <c r="AG81" s="78"/>
      <c r="AH81" s="78"/>
      <c r="AI81" s="78"/>
      <c r="AJ81" s="78"/>
      <c r="AK81" s="78"/>
      <c r="AL81" s="78"/>
      <c r="AM81" s="78"/>
      <c r="AN81" s="78"/>
      <c r="AO81" s="78"/>
      <c r="AP81" s="78"/>
      <c r="AQ81" s="375">
        <f t="shared" ref="AQ81" si="19">AQ76-AQ80</f>
        <v>0</v>
      </c>
      <c r="AR81" s="366">
        <f t="shared" ref="AR81" ca="1" si="20">AR76-AR80</f>
        <v>0</v>
      </c>
      <c r="AS81" s="366">
        <f t="shared" ref="AS81:AV81" ca="1" si="21">AS76-AS80</f>
        <v>0</v>
      </c>
      <c r="AT81" s="366">
        <f t="shared" ca="1" si="21"/>
        <v>-8.9657673210908797</v>
      </c>
      <c r="AU81" s="366">
        <f t="shared" ca="1" si="21"/>
        <v>-5.4413054690990066</v>
      </c>
      <c r="AV81" s="366">
        <f t="shared" ca="1" si="21"/>
        <v>0</v>
      </c>
      <c r="AW81" s="78"/>
      <c r="AX81" s="79"/>
      <c r="AY81" s="79"/>
      <c r="AZ81" s="79"/>
    </row>
    <row r="82" spans="2:52" s="22" customFormat="1" ht="15">
      <c r="B82" s="35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  <c r="AA82" s="35"/>
      <c r="AB82" s="35"/>
      <c r="AC82" s="35"/>
      <c r="AD82" s="35"/>
      <c r="AE82" s="35"/>
      <c r="AF82" s="35"/>
      <c r="AG82" s="35"/>
      <c r="AH82" s="35"/>
      <c r="AI82" s="35"/>
      <c r="AJ82" s="35"/>
      <c r="AK82" s="35"/>
      <c r="AL82" s="35"/>
      <c r="AM82" s="35"/>
      <c r="AN82" s="35"/>
      <c r="AO82" s="35"/>
      <c r="AP82" s="35"/>
      <c r="AQ82" s="37"/>
      <c r="AR82" s="36"/>
      <c r="AS82" s="35"/>
      <c r="AT82" s="35"/>
      <c r="AU82" s="35"/>
      <c r="AV82" s="35"/>
      <c r="AW82" s="35"/>
      <c r="AX82"/>
      <c r="AY82"/>
      <c r="AZ82"/>
    </row>
    <row r="83" spans="2:52" s="22" customFormat="1" ht="15">
      <c r="B83" s="35"/>
      <c r="C83" s="35"/>
      <c r="D83" s="35"/>
      <c r="E83" s="35" t="s">
        <v>311</v>
      </c>
      <c r="F83" s="35"/>
      <c r="G83" s="35" t="s">
        <v>312</v>
      </c>
      <c r="H83" s="35" t="s">
        <v>313</v>
      </c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  <c r="AA83" s="35"/>
      <c r="AB83" s="35"/>
      <c r="AC83" s="35"/>
      <c r="AD83" s="35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76">
        <f>InputSummary!AQ253</f>
        <v>0</v>
      </c>
      <c r="AR83" s="369">
        <f>InputSummary!AR253</f>
        <v>0</v>
      </c>
      <c r="AS83" s="369">
        <f>InputSummary!AS253</f>
        <v>0</v>
      </c>
      <c r="AT83" s="369">
        <f>InputSummary!AT253</f>
        <v>0</v>
      </c>
      <c r="AU83" s="369">
        <f>InputSummary!AU253</f>
        <v>0</v>
      </c>
      <c r="AV83" s="369">
        <f>InputSummary!AV253</f>
        <v>0</v>
      </c>
      <c r="AW83" s="35"/>
      <c r="AX83"/>
      <c r="AY83"/>
      <c r="AZ83"/>
    </row>
    <row r="84" spans="2:52" s="22" customFormat="1" ht="15"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  <c r="AA84" s="35"/>
      <c r="AB84" s="35"/>
      <c r="AC84" s="35"/>
      <c r="AD84" s="35"/>
      <c r="AE84" s="35"/>
      <c r="AF84" s="35"/>
      <c r="AG84" s="35"/>
      <c r="AH84" s="35"/>
      <c r="AI84" s="35"/>
      <c r="AJ84" s="35"/>
      <c r="AK84" s="35"/>
      <c r="AL84" s="35"/>
      <c r="AM84" s="35"/>
      <c r="AN84" s="35"/>
      <c r="AO84" s="35"/>
      <c r="AP84" s="35"/>
      <c r="AQ84" s="37"/>
      <c r="AR84" s="36"/>
      <c r="AS84" s="35"/>
      <c r="AT84" s="35"/>
      <c r="AU84" s="35"/>
      <c r="AV84" s="35"/>
      <c r="AW84" s="35"/>
      <c r="AX84"/>
      <c r="AY84"/>
      <c r="AZ84"/>
    </row>
    <row r="85" spans="2:52" ht="15">
      <c r="E85" s="132" t="s">
        <v>316</v>
      </c>
      <c r="F85" s="22"/>
      <c r="G85" s="22" t="s">
        <v>208</v>
      </c>
      <c r="H85" s="22"/>
      <c r="I85" s="371">
        <f>InputSummary!I255</f>
        <v>0.06</v>
      </c>
      <c r="AQ85" s="370"/>
      <c r="AR85" s="144"/>
      <c r="AS85" s="144"/>
      <c r="AT85" s="144"/>
      <c r="AU85" s="144"/>
      <c r="AV85" s="144"/>
    </row>
    <row r="86" spans="2:52" s="22" customFormat="1" ht="15">
      <c r="B86" s="35"/>
      <c r="C86" s="35"/>
      <c r="D86" s="35"/>
      <c r="E86" s="35" t="s">
        <v>1241</v>
      </c>
      <c r="F86" s="35"/>
      <c r="G86" s="35" t="s">
        <v>312</v>
      </c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35"/>
      <c r="AA86" s="35"/>
      <c r="AB86" s="35"/>
      <c r="AC86" s="35"/>
      <c r="AD86" s="35"/>
      <c r="AE86" s="35"/>
      <c r="AF86" s="35"/>
      <c r="AG86" s="35"/>
      <c r="AH86" s="35"/>
      <c r="AI86" s="35"/>
      <c r="AJ86" s="35"/>
      <c r="AK86" s="35"/>
      <c r="AL86" s="35"/>
      <c r="AM86" s="35"/>
      <c r="AN86" s="35"/>
      <c r="AO86" s="35"/>
      <c r="AP86" s="35"/>
      <c r="AQ86" s="376">
        <f>IFERROR(AQ80/AQ76,0)</f>
        <v>0</v>
      </c>
      <c r="AR86" s="369">
        <f t="shared" ref="AR86:AV86" ca="1" si="22">IFERROR(AR80/AR76,0)</f>
        <v>1</v>
      </c>
      <c r="AS86" s="369">
        <f t="shared" ca="1" si="22"/>
        <v>1</v>
      </c>
      <c r="AT86" s="369">
        <f t="shared" ca="1" si="22"/>
        <v>1.0228438777184174</v>
      </c>
      <c r="AU86" s="369">
        <f ca="1">IFERROR(AU80/AU76,0)</f>
        <v>1.0136326888192457</v>
      </c>
      <c r="AV86" s="369">
        <f t="shared" ca="1" si="22"/>
        <v>1</v>
      </c>
      <c r="AW86" s="35"/>
      <c r="AX86"/>
      <c r="AY86"/>
      <c r="AZ86"/>
    </row>
    <row r="87" spans="2:52" s="22" customFormat="1" ht="15">
      <c r="B87" s="35"/>
      <c r="C87" s="35"/>
      <c r="D87" s="35"/>
      <c r="E87" s="35" t="s">
        <v>317</v>
      </c>
      <c r="F87" s="35"/>
      <c r="G87" s="22" t="s">
        <v>208</v>
      </c>
      <c r="H87" s="35"/>
      <c r="I87" s="372">
        <v>1.15E-2</v>
      </c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  <c r="AA87" s="35"/>
      <c r="AB87" s="35"/>
      <c r="AC87" s="35"/>
      <c r="AD87" s="35"/>
      <c r="AE87" s="35"/>
      <c r="AF87" s="35"/>
      <c r="AG87" s="35"/>
      <c r="AH87" s="35"/>
      <c r="AI87" s="35"/>
      <c r="AJ87" s="35"/>
      <c r="AK87" s="35"/>
      <c r="AL87" s="35"/>
      <c r="AM87" s="35"/>
      <c r="AN87" s="35"/>
      <c r="AO87" s="35"/>
      <c r="AP87" s="35"/>
      <c r="AQ87" s="228">
        <f t="shared" ref="AQ87:AV87" si="23">(IF(AQ86&gt;=1+$I85,1,0) + IF(AQ86&lt;=1-$I85,-1,0)) * $I87</f>
        <v>-1.15E-2</v>
      </c>
      <c r="AR87" s="127">
        <f t="shared" ca="1" si="23"/>
        <v>0</v>
      </c>
      <c r="AS87" s="127">
        <f t="shared" ca="1" si="23"/>
        <v>0</v>
      </c>
      <c r="AT87" s="127">
        <f t="shared" ca="1" si="23"/>
        <v>0</v>
      </c>
      <c r="AU87" s="127">
        <f t="shared" ca="1" si="23"/>
        <v>0</v>
      </c>
      <c r="AV87" s="127">
        <f t="shared" ca="1" si="23"/>
        <v>0</v>
      </c>
      <c r="AW87" s="35"/>
      <c r="AX87"/>
      <c r="AY87"/>
      <c r="AZ87"/>
    </row>
    <row r="88" spans="2:52" s="22" customFormat="1" ht="15"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  <c r="AA88" s="35"/>
      <c r="AB88" s="35"/>
      <c r="AC88" s="35"/>
      <c r="AD88" s="35"/>
      <c r="AE88" s="35"/>
      <c r="AF88" s="35"/>
      <c r="AG88" s="35"/>
      <c r="AH88" s="35"/>
      <c r="AI88" s="35"/>
      <c r="AJ88" s="35"/>
      <c r="AK88" s="35"/>
      <c r="AL88" s="35"/>
      <c r="AM88" s="35"/>
      <c r="AN88" s="35"/>
      <c r="AO88" s="35"/>
      <c r="AP88" s="35"/>
      <c r="AQ88" s="37"/>
      <c r="AR88" s="36"/>
      <c r="AS88" s="35"/>
      <c r="AT88" s="35"/>
      <c r="AU88" s="35"/>
      <c r="AV88" s="35"/>
      <c r="AW88" s="35"/>
      <c r="AX88"/>
      <c r="AY88"/>
      <c r="AZ88"/>
    </row>
    <row r="89" spans="2:52" s="134" customFormat="1" ht="15">
      <c r="B89" s="368"/>
      <c r="C89" s="368"/>
      <c r="D89" s="368"/>
      <c r="E89" s="368" t="s">
        <v>1242</v>
      </c>
      <c r="F89" s="368"/>
      <c r="G89" s="35" t="s">
        <v>300</v>
      </c>
      <c r="H89" s="368" t="s">
        <v>1243</v>
      </c>
      <c r="I89" s="368"/>
      <c r="J89" s="368"/>
      <c r="K89" s="368"/>
      <c r="L89" s="368"/>
      <c r="M89" s="368"/>
      <c r="N89" s="368"/>
      <c r="O89" s="368"/>
      <c r="P89" s="368"/>
      <c r="Q89" s="368"/>
      <c r="R89" s="368"/>
      <c r="S89" s="368"/>
      <c r="T89" s="368"/>
      <c r="U89" s="368"/>
      <c r="V89" s="368"/>
      <c r="W89" s="368"/>
      <c r="X89" s="368"/>
      <c r="Y89" s="368"/>
      <c r="Z89" s="368"/>
      <c r="AA89" s="368"/>
      <c r="AB89" s="368"/>
      <c r="AC89" s="368"/>
      <c r="AD89" s="368"/>
      <c r="AE89" s="368"/>
      <c r="AF89" s="368"/>
      <c r="AG89" s="368"/>
      <c r="AH89" s="368"/>
      <c r="AI89" s="368"/>
      <c r="AJ89" s="368"/>
      <c r="AK89" s="368"/>
      <c r="AL89" s="368"/>
      <c r="AM89" s="368"/>
      <c r="AN89" s="368"/>
      <c r="AO89" s="368"/>
      <c r="AP89" s="368"/>
      <c r="AQ89" s="373"/>
      <c r="AR89" s="374"/>
      <c r="AS89" s="374"/>
      <c r="AT89" s="374"/>
      <c r="AU89" s="374">
        <f ca="1">(AT76 - AT80) * (AT16/$AO$16) * AT83 * AT87</f>
        <v>0</v>
      </c>
      <c r="AV89" s="374">
        <f ca="1">(AU76 - AU80) * (AU16/$AO$16) * AU83 * AU87</f>
        <v>0</v>
      </c>
      <c r="AW89" s="374"/>
      <c r="AX89" s="320"/>
      <c r="AY89" s="320"/>
      <c r="AZ89" s="320"/>
    </row>
    <row r="90" spans="2:52" s="22" customFormat="1" ht="15"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  <c r="AA90" s="35"/>
      <c r="AB90" s="35"/>
      <c r="AC90" s="35"/>
      <c r="AD90" s="35"/>
      <c r="AE90" s="35"/>
      <c r="AF90" s="35"/>
      <c r="AG90" s="35"/>
      <c r="AH90" s="35"/>
      <c r="AI90" s="35"/>
      <c r="AJ90" s="35"/>
      <c r="AK90" s="35"/>
      <c r="AL90" s="35"/>
      <c r="AM90" s="35"/>
      <c r="AN90" s="35"/>
      <c r="AO90" s="35"/>
      <c r="AP90" s="35"/>
      <c r="AQ90" s="37"/>
      <c r="AR90" s="36"/>
      <c r="AS90" s="35"/>
      <c r="AT90" s="35"/>
      <c r="AU90" s="35"/>
      <c r="AV90" s="35"/>
      <c r="AW90" s="35"/>
      <c r="AX90"/>
      <c r="AY90"/>
      <c r="AZ90"/>
    </row>
    <row r="91" spans="2:52" s="22" customFormat="1" ht="15">
      <c r="B91" s="35"/>
      <c r="C91" s="35"/>
      <c r="D91" s="367" t="s">
        <v>1244</v>
      </c>
      <c r="E91" s="367"/>
      <c r="F91" s="367"/>
      <c r="G91" s="367"/>
      <c r="H91" s="367"/>
      <c r="I91" s="367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  <c r="AA91" s="35"/>
      <c r="AB91" s="35"/>
      <c r="AC91" s="35"/>
      <c r="AD91" s="35"/>
      <c r="AE91" s="35"/>
      <c r="AF91" s="35"/>
      <c r="AG91" s="35"/>
      <c r="AH91" s="35"/>
      <c r="AI91" s="35"/>
      <c r="AJ91" s="35"/>
      <c r="AK91" s="35"/>
      <c r="AL91" s="35"/>
      <c r="AM91" s="35"/>
      <c r="AN91" s="35"/>
      <c r="AO91" s="35"/>
      <c r="AP91" s="35"/>
      <c r="AQ91" s="37"/>
      <c r="AR91" s="36"/>
      <c r="AS91" s="35"/>
      <c r="AT91" s="35"/>
      <c r="AU91" s="35"/>
      <c r="AV91" s="35"/>
      <c r="AW91" s="35"/>
      <c r="AX91"/>
      <c r="AY91"/>
      <c r="AZ91"/>
    </row>
    <row r="92" spans="2:52" s="22" customFormat="1" ht="15">
      <c r="B92" s="35"/>
      <c r="C92" s="35"/>
      <c r="D92" s="35"/>
      <c r="E92" s="35" t="s">
        <v>1245</v>
      </c>
      <c r="F92" s="35"/>
      <c r="G92" s="35" t="s">
        <v>300</v>
      </c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  <c r="AA92" s="35"/>
      <c r="AB92" s="35"/>
      <c r="AC92" s="35"/>
      <c r="AD92" s="35"/>
      <c r="AE92" s="35"/>
      <c r="AF92" s="35"/>
      <c r="AG92" s="35"/>
      <c r="AH92" s="35"/>
      <c r="AI92" s="35"/>
      <c r="AJ92" s="35"/>
      <c r="AK92" s="35"/>
      <c r="AL92" s="35"/>
      <c r="AM92" s="35"/>
      <c r="AN92" s="35"/>
      <c r="AO92" s="35"/>
      <c r="AP92" s="35"/>
      <c r="AQ92" s="225">
        <f>InputSummary!AQ249</f>
        <v>0</v>
      </c>
      <c r="AR92" s="331">
        <f>InputSummary!AR249</f>
        <v>0</v>
      </c>
      <c r="AS92" s="331">
        <f>InputSummary!AS249</f>
        <v>0</v>
      </c>
      <c r="AT92" s="331">
        <f>InputSummary!AT249</f>
        <v>668.77982567635831</v>
      </c>
      <c r="AU92" s="331">
        <f>InputSummary!AU249</f>
        <v>430.86967892204501</v>
      </c>
      <c r="AV92" s="331">
        <f>InputSummary!AV249</f>
        <v>673.00612842588043</v>
      </c>
      <c r="AW92" s="35"/>
      <c r="AX92"/>
      <c r="AY92"/>
      <c r="AZ92"/>
    </row>
    <row r="93" spans="2:52" s="22" customFormat="1" ht="15">
      <c r="B93" s="35"/>
      <c r="C93" s="35"/>
      <c r="D93" s="35"/>
      <c r="E93" s="35" t="s">
        <v>1246</v>
      </c>
      <c r="F93" s="35"/>
      <c r="G93" s="35" t="s">
        <v>300</v>
      </c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35"/>
      <c r="Z93" s="35"/>
      <c r="AA93" s="35"/>
      <c r="AB93" s="35"/>
      <c r="AC93" s="35"/>
      <c r="AD93" s="35"/>
      <c r="AE93" s="35"/>
      <c r="AF93" s="35"/>
      <c r="AG93" s="35"/>
      <c r="AH93" s="35"/>
      <c r="AI93" s="35"/>
      <c r="AJ93" s="35"/>
      <c r="AK93" s="35"/>
      <c r="AL93" s="35"/>
      <c r="AM93" s="35"/>
      <c r="AN93" s="35"/>
      <c r="AO93" s="35"/>
      <c r="AP93" s="35"/>
      <c r="AQ93" s="37">
        <f t="shared" ref="AQ93:AV93" si="24">IF(AQ92 = 0, AQ58, 0)</f>
        <v>546.11042786457949</v>
      </c>
      <c r="AR93" s="36">
        <f t="shared" ca="1" si="24"/>
        <v>552.67195259001767</v>
      </c>
      <c r="AS93" s="36">
        <f t="shared" ca="1" si="24"/>
        <v>583.22220094340275</v>
      </c>
      <c r="AT93" s="36">
        <f t="shared" ca="1" si="24"/>
        <v>0</v>
      </c>
      <c r="AU93" s="36">
        <f t="shared" ca="1" si="24"/>
        <v>0</v>
      </c>
      <c r="AV93" s="36">
        <f t="shared" ca="1" si="24"/>
        <v>0</v>
      </c>
      <c r="AW93" s="35"/>
      <c r="AX93"/>
      <c r="AY93"/>
      <c r="AZ93"/>
    </row>
    <row r="94" spans="2:52" s="22" customFormat="1" ht="15">
      <c r="B94" s="35"/>
      <c r="C94" s="35"/>
      <c r="D94" s="35"/>
      <c r="E94" s="35" t="s">
        <v>302</v>
      </c>
      <c r="F94" s="35"/>
      <c r="G94" s="35" t="s">
        <v>300</v>
      </c>
      <c r="H94" s="35" t="s">
        <v>1247</v>
      </c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  <c r="AA94" s="35"/>
      <c r="AB94" s="35"/>
      <c r="AC94" s="35"/>
      <c r="AD94" s="35"/>
      <c r="AE94" s="35"/>
      <c r="AF94" s="35"/>
      <c r="AG94" s="35"/>
      <c r="AH94" s="35"/>
      <c r="AI94" s="35"/>
      <c r="AJ94" s="35"/>
      <c r="AK94" s="35"/>
      <c r="AL94" s="35"/>
      <c r="AM94" s="35"/>
      <c r="AN94" s="35"/>
      <c r="AO94" s="35"/>
      <c r="AP94" s="35"/>
      <c r="AQ94" s="37">
        <f>AQ92+AQ93</f>
        <v>546.11042786457949</v>
      </c>
      <c r="AR94" s="36">
        <f t="shared" ref="AR94:AV94" ca="1" si="25">AR92+AR93</f>
        <v>552.67195259001767</v>
      </c>
      <c r="AS94" s="36">
        <f t="shared" ca="1" si="25"/>
        <v>583.22220094340275</v>
      </c>
      <c r="AT94" s="36">
        <f t="shared" ca="1" si="25"/>
        <v>668.77982567635831</v>
      </c>
      <c r="AU94" s="36">
        <f t="shared" ca="1" si="25"/>
        <v>430.86967892204501</v>
      </c>
      <c r="AV94" s="36">
        <f t="shared" ca="1" si="25"/>
        <v>673.00612842588043</v>
      </c>
      <c r="AW94" s="35"/>
      <c r="AX94"/>
      <c r="AY94"/>
      <c r="AZ94"/>
    </row>
    <row r="95" spans="2:52" s="135" customFormat="1" ht="15">
      <c r="B95" s="78"/>
      <c r="C95" s="78"/>
      <c r="D95" s="78"/>
      <c r="E95" s="78" t="s">
        <v>1248</v>
      </c>
      <c r="F95" s="78"/>
      <c r="G95" s="35" t="s">
        <v>300</v>
      </c>
      <c r="H95" s="78"/>
      <c r="I95" s="78"/>
      <c r="J95" s="78"/>
      <c r="K95" s="78"/>
      <c r="L95" s="78"/>
      <c r="M95" s="78"/>
      <c r="N95" s="78"/>
      <c r="O95" s="78"/>
      <c r="P95" s="78"/>
      <c r="Q95" s="78"/>
      <c r="R95" s="78"/>
      <c r="S95" s="78"/>
      <c r="T95" s="78"/>
      <c r="U95" s="78"/>
      <c r="V95" s="78"/>
      <c r="W95" s="78"/>
      <c r="X95" s="78"/>
      <c r="Y95" s="78"/>
      <c r="Z95" s="78"/>
      <c r="AA95" s="78"/>
      <c r="AB95" s="78"/>
      <c r="AC95" s="78"/>
      <c r="AD95" s="78"/>
      <c r="AE95" s="78"/>
      <c r="AF95" s="78"/>
      <c r="AG95" s="78"/>
      <c r="AH95" s="78"/>
      <c r="AI95" s="78"/>
      <c r="AJ95" s="78"/>
      <c r="AK95" s="78"/>
      <c r="AL95" s="78"/>
      <c r="AM95" s="78"/>
      <c r="AN95" s="78"/>
      <c r="AO95" s="78"/>
      <c r="AP95" s="78"/>
      <c r="AQ95" s="375">
        <f t="shared" ref="AQ95:AV95" si="26">AQ62-AQ94</f>
        <v>-10.152084474579397</v>
      </c>
      <c r="AR95" s="366">
        <f t="shared" ca="1" si="26"/>
        <v>-12.606550190017742</v>
      </c>
      <c r="AS95" s="366">
        <f t="shared" ca="1" si="26"/>
        <v>11.452238086597276</v>
      </c>
      <c r="AT95" s="366">
        <f t="shared" ca="1" si="26"/>
        <v>-1.819287826358277</v>
      </c>
      <c r="AU95" s="366">
        <f t="shared" ca="1" si="26"/>
        <v>-0.71509080204498332</v>
      </c>
      <c r="AV95" s="366">
        <f t="shared" ca="1" si="26"/>
        <v>0</v>
      </c>
      <c r="AW95" s="78"/>
      <c r="AX95" s="79"/>
      <c r="AY95" s="79"/>
      <c r="AZ95" s="79"/>
    </row>
    <row r="96" spans="2:52" s="22" customFormat="1" ht="15"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5"/>
      <c r="AQ96" s="37"/>
      <c r="AR96" s="36"/>
      <c r="AS96" s="35"/>
      <c r="AT96" s="35"/>
      <c r="AU96" s="35"/>
      <c r="AV96" s="35"/>
      <c r="AW96" s="35"/>
      <c r="AX96"/>
      <c r="AY96"/>
      <c r="AZ96"/>
    </row>
    <row r="97" spans="1:52" s="22" customFormat="1" ht="15">
      <c r="B97" s="35"/>
      <c r="C97" s="35"/>
      <c r="D97" s="35"/>
      <c r="E97" s="35" t="s">
        <v>314</v>
      </c>
      <c r="F97" s="35"/>
      <c r="G97" s="35" t="s">
        <v>312</v>
      </c>
      <c r="H97" s="35" t="s">
        <v>315</v>
      </c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76">
        <f>InputSummary!AQ254</f>
        <v>0</v>
      </c>
      <c r="AR97" s="369">
        <f>InputSummary!AR254</f>
        <v>0</v>
      </c>
      <c r="AS97" s="369">
        <f>InputSummary!AS254</f>
        <v>0</v>
      </c>
      <c r="AT97" s="369">
        <f>InputSummary!AT254</f>
        <v>0</v>
      </c>
      <c r="AU97" s="369">
        <f>InputSummary!AU254</f>
        <v>0</v>
      </c>
      <c r="AV97" s="369">
        <f>InputSummary!AV254</f>
        <v>0</v>
      </c>
      <c r="AW97" s="35"/>
      <c r="AX97"/>
      <c r="AY97"/>
      <c r="AZ97"/>
    </row>
    <row r="98" spans="1:52" s="22" customFormat="1" ht="15"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  <c r="AA98" s="35"/>
      <c r="AB98" s="35"/>
      <c r="AC98" s="35"/>
      <c r="AD98" s="35"/>
      <c r="AE98" s="35"/>
      <c r="AF98" s="35"/>
      <c r="AG98" s="35"/>
      <c r="AH98" s="35"/>
      <c r="AI98" s="35"/>
      <c r="AJ98" s="35"/>
      <c r="AK98" s="35"/>
      <c r="AL98" s="35"/>
      <c r="AM98" s="35"/>
      <c r="AN98" s="35"/>
      <c r="AO98" s="35"/>
      <c r="AP98" s="35"/>
      <c r="AQ98" s="37"/>
      <c r="AR98" s="36"/>
      <c r="AS98" s="35"/>
      <c r="AT98" s="35"/>
      <c r="AU98" s="35"/>
      <c r="AV98" s="35"/>
      <c r="AW98" s="35"/>
      <c r="AX98"/>
      <c r="AY98"/>
      <c r="AZ98"/>
    </row>
    <row r="99" spans="1:52" ht="15">
      <c r="E99" s="132" t="s">
        <v>316</v>
      </c>
      <c r="F99" s="22"/>
      <c r="G99" s="22" t="s">
        <v>208</v>
      </c>
      <c r="H99" s="22"/>
      <c r="I99" s="371">
        <f>InputSummary!I255</f>
        <v>0.06</v>
      </c>
      <c r="AQ99" s="370"/>
      <c r="AR99" s="144"/>
      <c r="AS99" s="144"/>
      <c r="AT99" s="144"/>
      <c r="AU99" s="144"/>
      <c r="AV99" s="144"/>
    </row>
    <row r="100" spans="1:52" s="22" customFormat="1" ht="15">
      <c r="B100" s="35"/>
      <c r="C100" s="35"/>
      <c r="D100" s="35"/>
      <c r="E100" s="35" t="s">
        <v>1249</v>
      </c>
      <c r="F100" s="35"/>
      <c r="G100" s="35" t="s">
        <v>312</v>
      </c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35"/>
      <c r="AA100" s="35"/>
      <c r="AB100" s="35"/>
      <c r="AC100" s="35"/>
      <c r="AD100" s="35"/>
      <c r="AE100" s="35"/>
      <c r="AF100" s="35"/>
      <c r="AG100" s="35"/>
      <c r="AH100" s="35"/>
      <c r="AI100" s="35"/>
      <c r="AJ100" s="35"/>
      <c r="AK100" s="35"/>
      <c r="AL100" s="35"/>
      <c r="AM100" s="35"/>
      <c r="AN100" s="35"/>
      <c r="AO100" s="35"/>
      <c r="AP100" s="35"/>
      <c r="AQ100" s="376">
        <f>IFERROR(AQ94/AQ62,0)</f>
        <v>1.0189419282296572</v>
      </c>
      <c r="AR100" s="369">
        <f t="shared" ref="AR100:AV100" ca="1" si="27">IFERROR(AR94/AR62,0)</f>
        <v>1.0233426361585012</v>
      </c>
      <c r="AS100" s="369">
        <f t="shared" ca="1" si="27"/>
        <v>0.98074200380080645</v>
      </c>
      <c r="AT100" s="369">
        <f t="shared" ca="1" si="27"/>
        <v>1.0027277293379648</v>
      </c>
      <c r="AU100" s="369">
        <f t="shared" ca="1" si="27"/>
        <v>1.0016624042188422</v>
      </c>
      <c r="AV100" s="369">
        <f t="shared" ca="1" si="27"/>
        <v>1</v>
      </c>
      <c r="AW100" s="35"/>
      <c r="AX100"/>
      <c r="AY100"/>
      <c r="AZ100"/>
    </row>
    <row r="101" spans="1:52" s="22" customFormat="1" ht="15">
      <c r="B101" s="35"/>
      <c r="C101" s="35"/>
      <c r="D101" s="35"/>
      <c r="E101" s="35" t="s">
        <v>318</v>
      </c>
      <c r="F101" s="35"/>
      <c r="G101" s="22" t="s">
        <v>208</v>
      </c>
      <c r="H101" s="35"/>
      <c r="I101" s="372">
        <v>1.15E-2</v>
      </c>
      <c r="J101" s="35"/>
      <c r="K101" s="35"/>
      <c r="L101" s="35"/>
      <c r="M101" s="35"/>
      <c r="N101" s="35"/>
      <c r="O101" s="35"/>
      <c r="P101" s="35"/>
      <c r="Q101" s="35"/>
      <c r="R101" s="35"/>
      <c r="S101" s="35"/>
      <c r="T101" s="35"/>
      <c r="U101" s="35"/>
      <c r="V101" s="35"/>
      <c r="W101" s="35"/>
      <c r="X101" s="35"/>
      <c r="Y101" s="35"/>
      <c r="Z101" s="35"/>
      <c r="AA101" s="35"/>
      <c r="AB101" s="35"/>
      <c r="AC101" s="35"/>
      <c r="AD101" s="35"/>
      <c r="AE101" s="35"/>
      <c r="AF101" s="35"/>
      <c r="AG101" s="35"/>
      <c r="AH101" s="35"/>
      <c r="AI101" s="35"/>
      <c r="AJ101" s="35"/>
      <c r="AK101" s="35"/>
      <c r="AL101" s="35"/>
      <c r="AM101" s="35"/>
      <c r="AN101" s="35"/>
      <c r="AO101" s="35"/>
      <c r="AP101" s="35"/>
      <c r="AQ101" s="228">
        <f>(IF(AQ100&gt;=1+$I99,1,0) + IF(AQ100&lt;=1-$I99,-1,0)) * $I101</f>
        <v>0</v>
      </c>
      <c r="AR101" s="127">
        <f t="shared" ref="AR101:AV101" ca="1" si="28">(IF(AR100&gt;=1+$I99,1,0) + IF(AR100&lt;=1-$I99,-1,0)) * $I101</f>
        <v>0</v>
      </c>
      <c r="AS101" s="127">
        <f t="shared" ca="1" si="28"/>
        <v>0</v>
      </c>
      <c r="AT101" s="127">
        <f t="shared" ca="1" si="28"/>
        <v>0</v>
      </c>
      <c r="AU101" s="127">
        <f t="shared" ca="1" si="28"/>
        <v>0</v>
      </c>
      <c r="AV101" s="127">
        <f t="shared" ca="1" si="28"/>
        <v>0</v>
      </c>
      <c r="AW101" s="35"/>
      <c r="AX101"/>
      <c r="AY101"/>
      <c r="AZ101"/>
    </row>
    <row r="102" spans="1:52" s="22" customFormat="1" ht="15">
      <c r="B102" s="35"/>
      <c r="C102" s="35"/>
      <c r="D102" s="35"/>
      <c r="E102" s="35"/>
      <c r="F102" s="35"/>
      <c r="G102" s="35"/>
      <c r="H102" s="35"/>
      <c r="I102" s="35"/>
      <c r="J102" s="35"/>
      <c r="K102" s="35"/>
      <c r="L102" s="35"/>
      <c r="M102" s="35"/>
      <c r="N102" s="35"/>
      <c r="O102" s="35"/>
      <c r="P102" s="35"/>
      <c r="Q102" s="35"/>
      <c r="R102" s="35"/>
      <c r="S102" s="35"/>
      <c r="T102" s="35"/>
      <c r="U102" s="35"/>
      <c r="V102" s="35"/>
      <c r="W102" s="35"/>
      <c r="X102" s="35"/>
      <c r="Y102" s="35"/>
      <c r="Z102" s="35"/>
      <c r="AA102" s="35"/>
      <c r="AB102" s="35"/>
      <c r="AC102" s="35"/>
      <c r="AD102" s="35"/>
      <c r="AE102" s="35"/>
      <c r="AF102" s="35"/>
      <c r="AG102" s="35"/>
      <c r="AH102" s="35"/>
      <c r="AI102" s="35"/>
      <c r="AJ102" s="35"/>
      <c r="AK102" s="35"/>
      <c r="AL102" s="35"/>
      <c r="AM102" s="35"/>
      <c r="AN102" s="35"/>
      <c r="AO102" s="35"/>
      <c r="AP102" s="35"/>
      <c r="AQ102" s="37"/>
      <c r="AR102" s="36"/>
      <c r="AS102" s="35"/>
      <c r="AT102" s="35"/>
      <c r="AU102" s="35"/>
      <c r="AV102" s="35"/>
      <c r="AW102" s="35"/>
      <c r="AX102"/>
      <c r="AY102"/>
      <c r="AZ102"/>
    </row>
    <row r="103" spans="1:52" s="134" customFormat="1" ht="15">
      <c r="B103" s="368"/>
      <c r="C103" s="368"/>
      <c r="D103" s="368"/>
      <c r="E103" s="368" t="s">
        <v>1250</v>
      </c>
      <c r="F103" s="368"/>
      <c r="G103" s="35" t="s">
        <v>300</v>
      </c>
      <c r="H103" s="368" t="s">
        <v>1251</v>
      </c>
      <c r="I103" s="368"/>
      <c r="J103" s="368"/>
      <c r="K103" s="368"/>
      <c r="L103" s="368"/>
      <c r="M103" s="368"/>
      <c r="N103" s="368"/>
      <c r="O103" s="368"/>
      <c r="P103" s="368"/>
      <c r="Q103" s="368"/>
      <c r="R103" s="368"/>
      <c r="S103" s="368"/>
      <c r="T103" s="368"/>
      <c r="U103" s="368"/>
      <c r="V103" s="368"/>
      <c r="W103" s="368"/>
      <c r="X103" s="368"/>
      <c r="Y103" s="368"/>
      <c r="Z103" s="368"/>
      <c r="AA103" s="368"/>
      <c r="AB103" s="368"/>
      <c r="AC103" s="368"/>
      <c r="AD103" s="368"/>
      <c r="AE103" s="368"/>
      <c r="AF103" s="368"/>
      <c r="AG103" s="368"/>
      <c r="AH103" s="368"/>
      <c r="AI103" s="368"/>
      <c r="AJ103" s="368"/>
      <c r="AK103" s="368"/>
      <c r="AL103" s="368"/>
      <c r="AM103" s="368"/>
      <c r="AN103" s="368"/>
      <c r="AO103" s="368"/>
      <c r="AP103" s="368"/>
      <c r="AQ103" s="373"/>
      <c r="AR103" s="374"/>
      <c r="AS103" s="374"/>
      <c r="AT103" s="374"/>
      <c r="AU103" s="374">
        <f ca="1">(AT62-AT94)*AT97*AT101</f>
        <v>0</v>
      </c>
      <c r="AV103" s="374">
        <f t="shared" ref="AV103" ca="1" si="29">(AU62-AU94)*AU97*AU101</f>
        <v>0</v>
      </c>
      <c r="AW103" s="374"/>
      <c r="AX103" s="320"/>
      <c r="AY103" s="320"/>
      <c r="AZ103" s="320"/>
    </row>
    <row r="104" spans="1:52" s="22" customFormat="1" ht="15">
      <c r="B104" s="35"/>
      <c r="C104" s="35"/>
      <c r="D104" s="35"/>
      <c r="E104" s="35"/>
      <c r="F104" s="35"/>
      <c r="G104" s="35"/>
      <c r="H104" s="35"/>
      <c r="I104" s="35"/>
      <c r="J104" s="35"/>
      <c r="K104" s="35"/>
      <c r="L104" s="35"/>
      <c r="M104" s="35"/>
      <c r="N104" s="35"/>
      <c r="O104" s="35"/>
      <c r="P104" s="35"/>
      <c r="Q104" s="35"/>
      <c r="R104" s="35"/>
      <c r="S104" s="35"/>
      <c r="T104" s="35"/>
      <c r="U104" s="35"/>
      <c r="V104" s="35"/>
      <c r="W104" s="35"/>
      <c r="X104" s="35"/>
      <c r="Y104" s="35"/>
      <c r="Z104" s="35"/>
      <c r="AA104" s="35"/>
      <c r="AB104" s="35"/>
      <c r="AC104" s="35"/>
      <c r="AD104" s="35"/>
      <c r="AE104" s="35"/>
      <c r="AF104" s="35"/>
      <c r="AG104" s="35"/>
      <c r="AH104" s="35"/>
      <c r="AI104" s="35"/>
      <c r="AJ104" s="35"/>
      <c r="AK104" s="35"/>
      <c r="AL104" s="35"/>
      <c r="AM104" s="35"/>
      <c r="AN104" s="35"/>
      <c r="AO104" s="35"/>
      <c r="AP104" s="35"/>
      <c r="AQ104" s="37"/>
      <c r="AR104" s="36"/>
      <c r="AS104" s="35"/>
      <c r="AT104" s="35"/>
      <c r="AU104" s="35"/>
      <c r="AV104" s="35"/>
      <c r="AW104" s="35"/>
      <c r="AX104"/>
      <c r="AY104"/>
      <c r="AZ104"/>
    </row>
    <row r="105" spans="1:52" s="134" customFormat="1" ht="15">
      <c r="B105" s="368"/>
      <c r="C105" s="368"/>
      <c r="D105" s="368"/>
      <c r="E105" s="368" t="s">
        <v>1252</v>
      </c>
      <c r="F105" s="368"/>
      <c r="G105" s="368"/>
      <c r="H105" s="368" t="s">
        <v>1218</v>
      </c>
      <c r="I105" s="368"/>
      <c r="J105" s="368"/>
      <c r="K105" s="368"/>
      <c r="L105" s="368"/>
      <c r="M105" s="368"/>
      <c r="N105" s="368"/>
      <c r="O105" s="368"/>
      <c r="P105" s="368"/>
      <c r="Q105" s="368"/>
      <c r="R105" s="368"/>
      <c r="S105" s="368"/>
      <c r="T105" s="368"/>
      <c r="U105" s="368"/>
      <c r="V105" s="368"/>
      <c r="W105" s="368"/>
      <c r="X105" s="368"/>
      <c r="Y105" s="368"/>
      <c r="Z105" s="368"/>
      <c r="AA105" s="368"/>
      <c r="AB105" s="368"/>
      <c r="AC105" s="368"/>
      <c r="AD105" s="368"/>
      <c r="AE105" s="368"/>
      <c r="AF105" s="368"/>
      <c r="AG105" s="368"/>
      <c r="AH105" s="368"/>
      <c r="AI105" s="368"/>
      <c r="AJ105" s="368"/>
      <c r="AK105" s="368"/>
      <c r="AL105" s="368"/>
      <c r="AM105" s="368"/>
      <c r="AN105" s="368"/>
      <c r="AO105" s="368"/>
      <c r="AP105" s="368"/>
      <c r="AQ105" s="373"/>
      <c r="AR105" s="374"/>
      <c r="AS105" s="374"/>
      <c r="AT105" s="374"/>
      <c r="AU105" s="374">
        <f t="shared" ref="AU105:AV105" ca="1" si="30">AU89 + AU103</f>
        <v>0</v>
      </c>
      <c r="AV105" s="374">
        <f t="shared" ca="1" si="30"/>
        <v>0</v>
      </c>
      <c r="AW105" s="368"/>
      <c r="AX105" s="320"/>
      <c r="AY105" s="320"/>
      <c r="AZ105" s="320"/>
    </row>
    <row r="106" spans="1:52" s="22" customFormat="1" ht="15"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  <c r="AQ106" s="37"/>
      <c r="AR106" s="36"/>
      <c r="AS106" s="35"/>
      <c r="AT106" s="35"/>
      <c r="AU106" s="35"/>
      <c r="AV106" s="35"/>
      <c r="AW106" s="35"/>
      <c r="AX106"/>
      <c r="AY106"/>
      <c r="AZ106"/>
    </row>
    <row r="107" spans="1:52" s="22" customFormat="1" ht="15">
      <c r="B107" s="35"/>
      <c r="C107" s="35"/>
      <c r="D107" s="35"/>
      <c r="E107" s="35"/>
      <c r="F107" s="35"/>
      <c r="G107" s="35"/>
      <c r="H107" s="35"/>
      <c r="I107" s="35"/>
      <c r="J107" s="35"/>
      <c r="K107" s="35"/>
      <c r="L107" s="35"/>
      <c r="M107" s="35"/>
      <c r="N107" s="35"/>
      <c r="O107" s="35"/>
      <c r="P107" s="35"/>
      <c r="Q107" s="35"/>
      <c r="R107" s="35"/>
      <c r="S107" s="35"/>
      <c r="T107" s="35"/>
      <c r="U107" s="35"/>
      <c r="V107" s="35"/>
      <c r="W107" s="35"/>
      <c r="X107" s="35"/>
      <c r="Y107" s="35"/>
      <c r="Z107" s="35"/>
      <c r="AA107" s="35"/>
      <c r="AB107" s="35"/>
      <c r="AC107" s="35"/>
      <c r="AD107" s="35"/>
      <c r="AE107" s="35"/>
      <c r="AF107" s="35"/>
      <c r="AG107" s="35"/>
      <c r="AH107" s="35"/>
      <c r="AI107" s="35"/>
      <c r="AJ107" s="35"/>
      <c r="AK107" s="35"/>
      <c r="AL107" s="35"/>
      <c r="AM107" s="35"/>
      <c r="AN107" s="35"/>
      <c r="AO107" s="35"/>
      <c r="AP107" s="35"/>
      <c r="AQ107" s="37"/>
      <c r="AR107" s="36"/>
      <c r="AS107" s="35"/>
      <c r="AT107" s="35"/>
      <c r="AU107" s="35"/>
      <c r="AV107" s="35"/>
      <c r="AW107" s="35"/>
      <c r="AX107"/>
      <c r="AY107"/>
      <c r="AZ107"/>
    </row>
    <row r="108" spans="1:52" ht="15">
      <c r="A108" s="22"/>
      <c r="B108" s="38" t="s">
        <v>75</v>
      </c>
      <c r="C108" s="38"/>
      <c r="D108" s="38"/>
      <c r="E108" s="38"/>
      <c r="F108" s="38"/>
      <c r="G108" s="38"/>
      <c r="H108" s="38"/>
      <c r="I108" s="38"/>
      <c r="J108" s="38"/>
      <c r="K108" s="38"/>
      <c r="L108" s="38"/>
      <c r="M108" s="38"/>
      <c r="N108" s="38"/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  <c r="AG108" s="38"/>
      <c r="AH108" s="38"/>
      <c r="AI108" s="38"/>
      <c r="AJ108" s="38"/>
      <c r="AK108" s="38"/>
      <c r="AL108" s="38"/>
      <c r="AM108" s="38"/>
      <c r="AN108" s="38"/>
      <c r="AO108" s="38"/>
      <c r="AP108" s="38"/>
      <c r="AQ108" s="39"/>
      <c r="AR108" s="38"/>
      <c r="AS108" s="38"/>
      <c r="AT108" s="38"/>
      <c r="AU108" s="38"/>
      <c r="AV108" s="38"/>
    </row>
    <row r="109" spans="1:52"/>
    <row r="110" spans="1:52"/>
  </sheetData>
  <conditionalFormatting sqref="K11:AV11">
    <cfRule type="cellIs" dxfId="391" priority="5" operator="equal">
      <formula>FALSE()</formula>
    </cfRule>
  </conditionalFormatting>
  <conditionalFormatting sqref="AM2">
    <cfRule type="expression" dxfId="390" priority="1">
      <formula>mac_sensitivity=2</formula>
    </cfRule>
    <cfRule type="expression" dxfId="389" priority="2">
      <formula>mac_sensitivity=1</formula>
    </cfRule>
  </conditionalFormatting>
  <conditionalFormatting sqref="AM3">
    <cfRule type="expression" dxfId="388" priority="3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65"/>
  <sheetViews>
    <sheetView topLeftCell="A27" zoomScale="85" zoomScaleNormal="85" workbookViewId="0">
      <selection activeCell="AU34" sqref="AU34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4" width="0" hidden="1" customWidth="1"/>
    <col min="55" max="16384" width="9" hidden="1"/>
  </cols>
  <sheetData>
    <row r="1" spans="1:49" ht="19.5">
      <c r="A1" s="196" t="s">
        <v>68</v>
      </c>
      <c r="B1" s="182"/>
      <c r="C1" s="182"/>
      <c r="D1" s="182"/>
      <c r="E1" s="182"/>
      <c r="F1" s="182"/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182"/>
      <c r="AK1" s="171"/>
      <c r="AL1" s="171"/>
      <c r="AM1" s="171"/>
      <c r="AN1" s="172"/>
      <c r="AO1" s="171"/>
      <c r="AP1" s="171"/>
      <c r="AQ1" s="17"/>
      <c r="AR1" s="172"/>
      <c r="AS1" s="172"/>
      <c r="AT1" s="182"/>
      <c r="AU1" s="182"/>
      <c r="AV1" s="182"/>
      <c r="AW1" s="182"/>
    </row>
    <row r="2" spans="1:49" ht="15">
      <c r="A2" s="182"/>
      <c r="B2" s="158" t="str">
        <f>UserInterface!$E$30</f>
        <v>ENWL</v>
      </c>
      <c r="C2" s="182"/>
      <c r="D2" s="182"/>
      <c r="E2" s="182"/>
      <c r="F2" s="18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182"/>
      <c r="AK2" s="182"/>
      <c r="AL2" s="182"/>
      <c r="AM2" s="182"/>
      <c r="AN2" s="182"/>
      <c r="AO2" s="182"/>
      <c r="AP2" s="182"/>
      <c r="AQ2" s="18"/>
      <c r="AR2" s="182"/>
      <c r="AS2" s="182"/>
      <c r="AT2" s="182"/>
      <c r="AU2" s="182"/>
      <c r="AV2" s="182"/>
      <c r="AW2" s="182"/>
    </row>
    <row r="3" spans="1:49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182"/>
      <c r="AM3" s="182"/>
      <c r="AN3" s="182"/>
      <c r="AO3" s="182"/>
      <c r="AP3" s="182"/>
      <c r="AQ3" s="18"/>
      <c r="AR3" s="182"/>
      <c r="AS3" s="182"/>
      <c r="AT3" s="182"/>
      <c r="AU3" s="182"/>
      <c r="AV3" s="182"/>
      <c r="AW3" s="182"/>
    </row>
    <row r="4" spans="1:49" ht="15">
      <c r="A4" s="182"/>
      <c r="B4" s="182"/>
      <c r="C4" s="182"/>
      <c r="D4" s="182"/>
      <c r="E4" s="182" t="s">
        <v>93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2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</row>
    <row r="6" spans="1:49" ht="15">
      <c r="A6" s="3"/>
      <c r="B6" s="3"/>
      <c r="C6" s="3"/>
      <c r="D6" s="3"/>
      <c r="E6" s="3" t="s">
        <v>1253</v>
      </c>
      <c r="F6" s="3"/>
      <c r="G6" s="3" t="s">
        <v>1254</v>
      </c>
      <c r="H6" s="3"/>
      <c r="I6" s="3"/>
      <c r="J6" s="3"/>
      <c r="K6" s="160">
        <f>YEAR(K4)</f>
        <v>1991</v>
      </c>
      <c r="L6" s="160">
        <f t="shared" ref="L6:AV6" si="0">YEAR(L4)</f>
        <v>1992</v>
      </c>
      <c r="M6" s="160">
        <f t="shared" si="0"/>
        <v>1993</v>
      </c>
      <c r="N6" s="160">
        <f t="shared" si="0"/>
        <v>1994</v>
      </c>
      <c r="O6" s="160">
        <f t="shared" si="0"/>
        <v>1995</v>
      </c>
      <c r="P6" s="160">
        <f t="shared" si="0"/>
        <v>1996</v>
      </c>
      <c r="Q6" s="160">
        <f t="shared" si="0"/>
        <v>1997</v>
      </c>
      <c r="R6" s="160">
        <f t="shared" si="0"/>
        <v>1998</v>
      </c>
      <c r="S6" s="160">
        <f t="shared" si="0"/>
        <v>1999</v>
      </c>
      <c r="T6" s="160">
        <f t="shared" si="0"/>
        <v>2000</v>
      </c>
      <c r="U6" s="160">
        <f t="shared" si="0"/>
        <v>2001</v>
      </c>
      <c r="V6" s="160">
        <f t="shared" si="0"/>
        <v>2002</v>
      </c>
      <c r="W6" s="160">
        <f t="shared" si="0"/>
        <v>2003</v>
      </c>
      <c r="X6" s="160">
        <f t="shared" si="0"/>
        <v>2004</v>
      </c>
      <c r="Y6" s="160">
        <f t="shared" si="0"/>
        <v>2005</v>
      </c>
      <c r="Z6" s="160">
        <f t="shared" si="0"/>
        <v>2006</v>
      </c>
      <c r="AA6" s="160">
        <f t="shared" si="0"/>
        <v>2007</v>
      </c>
      <c r="AB6" s="160">
        <f t="shared" si="0"/>
        <v>2008</v>
      </c>
      <c r="AC6" s="160">
        <f t="shared" si="0"/>
        <v>2009</v>
      </c>
      <c r="AD6" s="160">
        <f t="shared" si="0"/>
        <v>2010</v>
      </c>
      <c r="AE6" s="160">
        <f t="shared" si="0"/>
        <v>2011</v>
      </c>
      <c r="AF6" s="160">
        <f t="shared" si="0"/>
        <v>2012</v>
      </c>
      <c r="AG6" s="160">
        <f t="shared" si="0"/>
        <v>2013</v>
      </c>
      <c r="AH6" s="160">
        <f t="shared" si="0"/>
        <v>2014</v>
      </c>
      <c r="AI6" s="160">
        <f t="shared" si="0"/>
        <v>2015</v>
      </c>
      <c r="AJ6" s="160">
        <f t="shared" si="0"/>
        <v>2016</v>
      </c>
      <c r="AK6" s="160">
        <f t="shared" si="0"/>
        <v>2017</v>
      </c>
      <c r="AL6" s="160">
        <f t="shared" si="0"/>
        <v>2018</v>
      </c>
      <c r="AM6" s="160">
        <f t="shared" si="0"/>
        <v>2019</v>
      </c>
      <c r="AN6" s="160">
        <f t="shared" si="0"/>
        <v>2020</v>
      </c>
      <c r="AO6" s="160">
        <f t="shared" si="0"/>
        <v>2021</v>
      </c>
      <c r="AP6" s="160">
        <f t="shared" si="0"/>
        <v>2022</v>
      </c>
      <c r="AQ6" s="504">
        <f t="shared" si="0"/>
        <v>2023</v>
      </c>
      <c r="AR6" s="160">
        <f t="shared" si="0"/>
        <v>2024</v>
      </c>
      <c r="AS6" s="160">
        <f t="shared" si="0"/>
        <v>2025</v>
      </c>
      <c r="AT6" s="160">
        <f t="shared" si="0"/>
        <v>2026</v>
      </c>
      <c r="AU6" s="160">
        <f t="shared" si="0"/>
        <v>2027</v>
      </c>
      <c r="AV6" s="160">
        <f t="shared" si="0"/>
        <v>2028</v>
      </c>
      <c r="AW6" s="3"/>
    </row>
    <row r="7" spans="1:49" ht="15">
      <c r="A7" s="3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59">
        <v>1.0779220779220777E-2</v>
      </c>
      <c r="AK7" s="359">
        <v>2.1424900424001248E-2</v>
      </c>
      <c r="AL7" s="359">
        <v>3.7422560457875953E-2</v>
      </c>
      <c r="AM7" s="359">
        <v>3.0555639758707454E-2</v>
      </c>
      <c r="AN7" s="359">
        <v>2.5884636879724532E-2</v>
      </c>
      <c r="AO7" s="359">
        <v>1.2128336726209277E-2</v>
      </c>
      <c r="AP7" s="359">
        <v>5.7762039660056441E-2</v>
      </c>
      <c r="AQ7" s="480">
        <v>0.10903299801751953</v>
      </c>
      <c r="AR7" s="503">
        <v>4.0595818817694251E-2</v>
      </c>
      <c r="AS7" s="359">
        <v>1.694406930493586E-2</v>
      </c>
      <c r="AT7" s="359">
        <v>1.9104788826139751E-2</v>
      </c>
      <c r="AU7" s="359">
        <v>1.9975186831839853E-2</v>
      </c>
      <c r="AV7" s="359">
        <v>2.0000000000000684E-2</v>
      </c>
      <c r="AW7" s="3"/>
    </row>
    <row r="8" spans="1:49" ht="15">
      <c r="A8" s="3"/>
      <c r="B8" s="3"/>
      <c r="C8" s="3"/>
      <c r="D8" s="3"/>
      <c r="E8" s="3" t="s">
        <v>1255</v>
      </c>
      <c r="F8" s="3"/>
      <c r="G8" s="3" t="s">
        <v>1254</v>
      </c>
      <c r="H8" s="3"/>
      <c r="I8" s="502">
        <f t="array" ref="I8">YEAR(LARGE(IF('Monthly Inflation'!$H$5:$H$355&lt;&gt;"",'Monthly Inflation'!$E$5:$E$352),1))</f>
        <v>2026</v>
      </c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58"/>
      <c r="AR8" s="3"/>
      <c r="AS8" s="3"/>
      <c r="AT8" s="3"/>
      <c r="AU8" s="3"/>
      <c r="AV8" s="3"/>
      <c r="AW8" s="3"/>
    </row>
    <row r="9" spans="1:49" ht="15">
      <c r="A9" s="3"/>
      <c r="B9" s="3"/>
      <c r="C9" s="3"/>
      <c r="D9" s="3"/>
      <c r="E9" s="3" t="s">
        <v>1256</v>
      </c>
      <c r="F9" s="3"/>
      <c r="G9" s="3" t="s">
        <v>1257</v>
      </c>
      <c r="H9" s="3"/>
      <c r="I9" s="251">
        <f t="array" ref="I9">MONTH(LARGE(IF('Monthly Inflation'!$H$5:$H$355&lt;&gt;"",'Monthly Inflation'!$E$5:$E$352),1))</f>
        <v>3</v>
      </c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58"/>
      <c r="AR9" s="3"/>
      <c r="AS9" s="3"/>
      <c r="AT9" s="3"/>
      <c r="AU9" s="3"/>
      <c r="AV9" s="3"/>
      <c r="AW9" s="3"/>
    </row>
    <row r="10" spans="1:49" ht="15">
      <c r="A10" s="3"/>
      <c r="B10" s="3"/>
      <c r="C10" s="3"/>
      <c r="D10" s="3"/>
      <c r="E10" s="3"/>
      <c r="F10" s="3"/>
      <c r="G10" s="3"/>
      <c r="H10" s="3"/>
      <c r="I10" s="8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58"/>
      <c r="AR10" s="3"/>
      <c r="AS10" s="3"/>
      <c r="AT10" s="3"/>
      <c r="AU10" s="3"/>
      <c r="AV10" s="3"/>
      <c r="AW10" s="3"/>
    </row>
    <row r="11" spans="1:49" ht="15">
      <c r="A11" s="3"/>
      <c r="B11" s="3"/>
      <c r="C11" s="3"/>
      <c r="D11" s="3"/>
      <c r="E11" s="3" t="s">
        <v>1258</v>
      </c>
      <c r="F11" s="3"/>
      <c r="G11" s="3" t="s">
        <v>1257</v>
      </c>
      <c r="H11" s="3"/>
      <c r="I11" s="318">
        <v>4</v>
      </c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58"/>
      <c r="AR11" s="3"/>
      <c r="AS11" s="3"/>
      <c r="AT11" s="3"/>
      <c r="AU11" s="3"/>
      <c r="AV11" s="3"/>
      <c r="AW11" s="3"/>
    </row>
    <row r="12" spans="1:49" ht="15">
      <c r="A12" s="3"/>
      <c r="B12" s="3"/>
      <c r="C12" s="3"/>
      <c r="D12" s="3"/>
      <c r="E12" s="3" t="s">
        <v>1259</v>
      </c>
      <c r="F12" s="3"/>
      <c r="G12" s="3" t="s">
        <v>1260</v>
      </c>
      <c r="H12" s="3"/>
      <c r="I12" s="318">
        <v>1</v>
      </c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58"/>
      <c r="AR12" s="3"/>
      <c r="AS12" s="3"/>
      <c r="AT12" s="3"/>
      <c r="AU12" s="3"/>
      <c r="AV12" s="3"/>
      <c r="AW12" s="3"/>
    </row>
    <row r="13" spans="1:49" ht="15">
      <c r="A13" s="3"/>
      <c r="B13" s="3"/>
      <c r="C13" s="3"/>
      <c r="D13" s="3"/>
      <c r="E13" s="3"/>
      <c r="F13" s="3"/>
      <c r="G13" s="3"/>
      <c r="H13" s="3"/>
      <c r="I13" s="8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58"/>
      <c r="AR13" s="3"/>
      <c r="AS13" s="3"/>
      <c r="AT13" s="3"/>
      <c r="AU13" s="3"/>
      <c r="AV13" s="3"/>
      <c r="AW13" s="3"/>
    </row>
    <row r="14" spans="1:49" ht="15">
      <c r="A14" s="3"/>
      <c r="B14" s="3"/>
      <c r="C14" s="3"/>
      <c r="D14" s="3"/>
      <c r="E14" s="3" t="s">
        <v>1261</v>
      </c>
      <c r="F14" s="3"/>
      <c r="G14" s="3" t="s">
        <v>276</v>
      </c>
      <c r="H14" s="3"/>
      <c r="I14" s="262">
        <f>DATE(m_baseyear,3,31)</f>
        <v>44286</v>
      </c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58"/>
      <c r="AR14" s="3"/>
      <c r="AS14" s="3"/>
      <c r="AT14" s="3"/>
      <c r="AU14" s="3"/>
      <c r="AV14" s="3"/>
      <c r="AW14" s="3"/>
    </row>
    <row r="15" spans="1:49" ht="15">
      <c r="A15" s="3"/>
      <c r="B15" s="3"/>
      <c r="C15" s="3"/>
      <c r="D15" s="3"/>
      <c r="E15" s="3" t="s">
        <v>531</v>
      </c>
      <c r="F15" s="3"/>
      <c r="G15" s="3" t="s">
        <v>276</v>
      </c>
      <c r="H15" s="3"/>
      <c r="I15" s="203">
        <f>InputSummary!I13</f>
        <v>45382</v>
      </c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58"/>
      <c r="AR15" s="3"/>
      <c r="AS15" s="3"/>
      <c r="AT15" s="3"/>
      <c r="AU15" s="3"/>
      <c r="AV15" s="3"/>
      <c r="AW15" s="3"/>
    </row>
    <row r="16" spans="1:49" ht="15">
      <c r="A16" s="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58"/>
      <c r="AR16" s="3"/>
      <c r="AS16" s="3"/>
      <c r="AT16" s="3"/>
      <c r="AU16" s="3"/>
      <c r="AV16" s="3"/>
      <c r="AW16" s="3"/>
    </row>
    <row r="17" spans="1:49" ht="15">
      <c r="A17" s="3"/>
      <c r="B17" s="23" t="s">
        <v>69</v>
      </c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/>
      <c r="AA17" s="23"/>
      <c r="AB17" s="23"/>
      <c r="AC17" s="23"/>
      <c r="AD17" s="23"/>
      <c r="AE17" s="23"/>
      <c r="AF17" s="23"/>
      <c r="AG17" s="23"/>
      <c r="AH17" s="23"/>
      <c r="AI17" s="23"/>
      <c r="AJ17" s="23"/>
      <c r="AK17" s="23"/>
      <c r="AL17" s="23"/>
      <c r="AM17" s="23"/>
      <c r="AN17" s="23"/>
      <c r="AO17" s="23"/>
      <c r="AP17" s="23"/>
      <c r="AQ17" s="198"/>
      <c r="AR17" s="23"/>
      <c r="AS17" s="23"/>
      <c r="AT17" s="23"/>
      <c r="AU17" s="23"/>
      <c r="AV17" s="23"/>
      <c r="AW17" s="3"/>
    </row>
    <row r="18" spans="1:49" ht="15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166"/>
      <c r="AK18" s="166"/>
      <c r="AL18" s="166"/>
      <c r="AM18" s="166"/>
      <c r="AN18" s="166"/>
      <c r="AO18" s="166"/>
      <c r="AP18" s="166"/>
      <c r="AQ18" s="4"/>
      <c r="AR18" s="166"/>
      <c r="AS18" s="166"/>
      <c r="AT18" s="166"/>
      <c r="AU18" s="166"/>
      <c r="AV18" s="166"/>
      <c r="AW18" s="3"/>
    </row>
    <row r="19" spans="1:49" ht="15">
      <c r="A19" s="3"/>
      <c r="B19" s="3"/>
      <c r="C19" s="21" t="s">
        <v>1262</v>
      </c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40"/>
      <c r="AR19" s="21"/>
      <c r="AS19" s="21"/>
      <c r="AT19" s="21"/>
      <c r="AU19" s="21"/>
      <c r="AV19" s="21"/>
      <c r="AW19" s="3"/>
    </row>
    <row r="20" spans="1:49" ht="15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166"/>
      <c r="AK20" s="166"/>
      <c r="AL20" s="166"/>
      <c r="AM20" s="166"/>
      <c r="AN20" s="166"/>
      <c r="AO20" s="166"/>
      <c r="AP20" s="166"/>
      <c r="AQ20" s="4"/>
      <c r="AR20" s="7"/>
      <c r="AS20" s="7"/>
      <c r="AT20" s="7"/>
      <c r="AU20" s="7"/>
      <c r="AV20" s="7"/>
      <c r="AW20" s="3"/>
    </row>
    <row r="21" spans="1:49" ht="15">
      <c r="A21" s="3"/>
      <c r="B21" s="3"/>
      <c r="C21" s="3"/>
      <c r="D21" s="3"/>
      <c r="E21" s="3" t="s">
        <v>1263</v>
      </c>
      <c r="F21" s="3"/>
      <c r="G21" s="3" t="s">
        <v>850</v>
      </c>
      <c r="H21" s="3"/>
      <c r="I21" s="3"/>
      <c r="J21" s="3"/>
      <c r="K21" s="252" t="str">
        <f t="shared" ref="K21:S21" si="1">IF(DATE($I8, $I9, $I12) &gt;= DATE(K$6, $I11 - 1, $I12),"OUTTURN","FORECAST")</f>
        <v>OUTTURN</v>
      </c>
      <c r="L21" s="252" t="str">
        <f t="shared" si="1"/>
        <v>OUTTURN</v>
      </c>
      <c r="M21" s="252" t="str">
        <f t="shared" si="1"/>
        <v>OUTTURN</v>
      </c>
      <c r="N21" s="252" t="str">
        <f t="shared" si="1"/>
        <v>OUTTURN</v>
      </c>
      <c r="O21" s="252" t="str">
        <f t="shared" si="1"/>
        <v>OUTTURN</v>
      </c>
      <c r="P21" s="252" t="str">
        <f t="shared" si="1"/>
        <v>OUTTURN</v>
      </c>
      <c r="Q21" s="252" t="str">
        <f t="shared" si="1"/>
        <v>OUTTURN</v>
      </c>
      <c r="R21" s="252" t="str">
        <f t="shared" si="1"/>
        <v>OUTTURN</v>
      </c>
      <c r="S21" s="252" t="str">
        <f t="shared" si="1"/>
        <v>OUTTURN</v>
      </c>
      <c r="T21" s="252" t="str">
        <f>IF(DATE($I8, $I9, $I12) &gt;= DATE(T$6, $I11 - 1, $I12),"OUTTURN","FORECAST")</f>
        <v>OUTTURN</v>
      </c>
      <c r="U21" s="252" t="str">
        <f t="shared" ref="U21:AV21" si="2">IF(DATE($I8, $I9, $I12) &gt;= DATE(U$6, $I11 - 1, $I12),"OUTTURN","FORECAST")</f>
        <v>OUTTURN</v>
      </c>
      <c r="V21" s="252" t="str">
        <f t="shared" si="2"/>
        <v>OUTTURN</v>
      </c>
      <c r="W21" s="252" t="str">
        <f t="shared" si="2"/>
        <v>OUTTURN</v>
      </c>
      <c r="X21" s="252" t="str">
        <f t="shared" si="2"/>
        <v>OUTTURN</v>
      </c>
      <c r="Y21" s="252" t="str">
        <f t="shared" si="2"/>
        <v>OUTTURN</v>
      </c>
      <c r="Z21" s="252" t="str">
        <f t="shared" si="2"/>
        <v>OUTTURN</v>
      </c>
      <c r="AA21" s="252" t="str">
        <f t="shared" si="2"/>
        <v>OUTTURN</v>
      </c>
      <c r="AB21" s="252" t="str">
        <f t="shared" si="2"/>
        <v>OUTTURN</v>
      </c>
      <c r="AC21" s="252" t="str">
        <f t="shared" si="2"/>
        <v>OUTTURN</v>
      </c>
      <c r="AD21" s="252" t="str">
        <f t="shared" si="2"/>
        <v>OUTTURN</v>
      </c>
      <c r="AE21" s="252" t="str">
        <f t="shared" si="2"/>
        <v>OUTTURN</v>
      </c>
      <c r="AF21" s="252" t="str">
        <f t="shared" si="2"/>
        <v>OUTTURN</v>
      </c>
      <c r="AG21" s="252" t="str">
        <f t="shared" si="2"/>
        <v>OUTTURN</v>
      </c>
      <c r="AH21" s="252" t="str">
        <f t="shared" si="2"/>
        <v>OUTTURN</v>
      </c>
      <c r="AI21" s="252" t="str">
        <f t="shared" si="2"/>
        <v>OUTTURN</v>
      </c>
      <c r="AJ21" s="252" t="str">
        <f t="shared" si="2"/>
        <v>OUTTURN</v>
      </c>
      <c r="AK21" s="252" t="str">
        <f t="shared" si="2"/>
        <v>OUTTURN</v>
      </c>
      <c r="AL21" s="252" t="str">
        <f t="shared" si="2"/>
        <v>OUTTURN</v>
      </c>
      <c r="AM21" s="252" t="str">
        <f t="shared" si="2"/>
        <v>OUTTURN</v>
      </c>
      <c r="AN21" s="252" t="str">
        <f t="shared" si="2"/>
        <v>OUTTURN</v>
      </c>
      <c r="AO21" s="252" t="str">
        <f t="shared" si="2"/>
        <v>OUTTURN</v>
      </c>
      <c r="AP21" s="252" t="str">
        <f t="shared" si="2"/>
        <v>OUTTURN</v>
      </c>
      <c r="AQ21" s="349" t="str">
        <f t="shared" si="2"/>
        <v>OUTTURN</v>
      </c>
      <c r="AR21" s="252" t="str">
        <f t="shared" si="2"/>
        <v>OUTTURN</v>
      </c>
      <c r="AS21" s="252" t="str">
        <f t="shared" si="2"/>
        <v>OUTTURN</v>
      </c>
      <c r="AT21" s="252" t="str">
        <f t="shared" si="2"/>
        <v>OUTTURN</v>
      </c>
      <c r="AU21" s="252" t="str">
        <f t="shared" si="2"/>
        <v>FORECAST</v>
      </c>
      <c r="AV21" s="252" t="str">
        <f t="shared" si="2"/>
        <v>FORECAST</v>
      </c>
      <c r="AW21" s="3"/>
    </row>
    <row r="22" spans="1:49" ht="15">
      <c r="A22" s="3"/>
      <c r="B22" s="3"/>
      <c r="C22" s="3"/>
      <c r="D22" s="3"/>
      <c r="E22" s="3"/>
      <c r="F22" s="3"/>
      <c r="G22" s="3"/>
      <c r="H22" s="3"/>
      <c r="I22" s="3"/>
      <c r="J22" s="3"/>
      <c r="K22" s="252"/>
      <c r="L22" s="252"/>
      <c r="M22" s="252"/>
      <c r="N22" s="252"/>
      <c r="O22" s="252"/>
      <c r="P22" s="252"/>
      <c r="Q22" s="252"/>
      <c r="R22" s="252"/>
      <c r="S22" s="252"/>
      <c r="T22" s="252"/>
      <c r="U22" s="252"/>
      <c r="V22" s="252"/>
      <c r="W22" s="252"/>
      <c r="X22" s="252"/>
      <c r="Y22" s="252"/>
      <c r="Z22" s="252"/>
      <c r="AA22" s="252"/>
      <c r="AB22" s="252"/>
      <c r="AC22" s="252"/>
      <c r="AD22" s="252"/>
      <c r="AE22" s="252"/>
      <c r="AF22" s="252"/>
      <c r="AG22" s="252"/>
      <c r="AH22" s="252"/>
      <c r="AI22" s="252"/>
      <c r="AJ22" s="252"/>
      <c r="AK22" s="252"/>
      <c r="AL22" s="252"/>
      <c r="AM22" s="252"/>
      <c r="AN22" s="252"/>
      <c r="AO22" s="252"/>
      <c r="AP22" s="252"/>
      <c r="AQ22" s="349"/>
      <c r="AR22" s="252"/>
      <c r="AS22" s="252"/>
      <c r="AT22" s="252"/>
      <c r="AU22" s="252"/>
      <c r="AV22" s="252"/>
      <c r="AW22" s="3"/>
    </row>
    <row r="23" spans="1:49" ht="15">
      <c r="A23" s="3"/>
      <c r="B23" s="3"/>
      <c r="C23" s="3"/>
      <c r="D23" s="3"/>
      <c r="E23" s="3" t="s">
        <v>1264</v>
      </c>
      <c r="F23" s="3"/>
      <c r="G23" s="3" t="s">
        <v>1265</v>
      </c>
      <c r="H23" s="3" t="s">
        <v>1266</v>
      </c>
      <c r="I23" s="3"/>
      <c r="J23" s="3"/>
      <c r="K23" s="253" t="str">
        <f>IFERROR(AVERAGEIFS('Monthly Inflation'!$M:$M,'Monthly Inflation'!$E:$E,"&gt;="&amp;DATE(K$6 - 1, $I11, $I12),'Monthly Inflation'!$E:$E,"&lt;="&amp;DATE(K$6, $I11 - 1, $I12)),"")</f>
        <v/>
      </c>
      <c r="L23" s="253" t="str">
        <f>IFERROR(AVERAGEIFS('Monthly Inflation'!$M:$M,'Monthly Inflation'!$E:$E,"&gt;="&amp;DATE(L$6 - 1, $I11, $I12),'Monthly Inflation'!$E:$E,"&lt;="&amp;DATE(L$6, $I11 - 1, $I12)),"")</f>
        <v/>
      </c>
      <c r="M23" s="253" t="str">
        <f>IFERROR(AVERAGEIFS('Monthly Inflation'!$M:$M,'Monthly Inflation'!$E:$E,"&gt;="&amp;DATE(M$6 - 1, $I11, $I12),'Monthly Inflation'!$E:$E,"&lt;="&amp;DATE(M$6, $I11 - 1, $I12)),"")</f>
        <v/>
      </c>
      <c r="N23" s="253" t="str">
        <f>IFERROR(AVERAGEIFS('Monthly Inflation'!$M:$M,'Monthly Inflation'!$E:$E,"&gt;="&amp;DATE(N$6 - 1, $I11, $I12),'Monthly Inflation'!$E:$E,"&lt;="&amp;DATE(N$6, $I11 - 1, $I12)),"")</f>
        <v/>
      </c>
      <c r="O23" s="253" t="str">
        <f>IFERROR(AVERAGEIFS('Monthly Inflation'!$M:$M,'Monthly Inflation'!$E:$E,"&gt;="&amp;DATE(O$6 - 1, $I11, $I12),'Monthly Inflation'!$E:$E,"&lt;="&amp;DATE(O$6, $I11 - 1, $I12)),"")</f>
        <v/>
      </c>
      <c r="P23" s="253" t="str">
        <f>IFERROR(AVERAGEIFS('Monthly Inflation'!$M:$M,'Monthly Inflation'!$E:$E,"&gt;="&amp;DATE(P$6 - 1, $I11, $I12),'Monthly Inflation'!$E:$E,"&lt;="&amp;DATE(P$6, $I11 - 1, $I12)),"")</f>
        <v/>
      </c>
      <c r="Q23" s="253" t="str">
        <f>IFERROR(AVERAGEIFS('Monthly Inflation'!$M:$M,'Monthly Inflation'!$E:$E,"&gt;="&amp;DATE(Q$6 - 1, $I11, $I12),'Monthly Inflation'!$E:$E,"&lt;="&amp;DATE(Q$6, $I11 - 1, $I12)),"")</f>
        <v/>
      </c>
      <c r="R23" s="253" t="str">
        <f>IFERROR(AVERAGEIFS('Monthly Inflation'!$M:$M,'Monthly Inflation'!$E:$E,"&gt;="&amp;DATE(R$6 - 1, $I11, $I12),'Monthly Inflation'!$E:$E,"&lt;="&amp;DATE(R$6, $I11 - 1, $I12)),"")</f>
        <v/>
      </c>
      <c r="S23" s="253" t="str">
        <f>IFERROR(AVERAGEIFS('Monthly Inflation'!$M:$M,'Monthly Inflation'!$E:$E,"&gt;="&amp;DATE(S$6 - 1, $I11, $I12),'Monthly Inflation'!$E:$E,"&lt;="&amp;DATE(S$6, $I11 - 1, $I12)),"")</f>
        <v/>
      </c>
      <c r="T23" s="253">
        <f>IFERROR(AVERAGEIFS('Monthly Inflation'!$M:$M,'Monthly Inflation'!$E:$E,"&gt;="&amp;DATE(T$6 - 1, $I11, $I12),'Monthly Inflation'!$E:$E,"&lt;="&amp;DATE(T$6, $I11 - 1, $I12)),"")</f>
        <v>166.35</v>
      </c>
      <c r="U23" s="253">
        <f>IFERROR(AVERAGEIFS('Monthly Inflation'!$M:$M,'Monthly Inflation'!$E:$E,"&gt;="&amp;DATE(U$6 - 1, $I11, $I12),'Monthly Inflation'!$E:$E,"&lt;="&amp;DATE(U$6, $I11 - 1, $I12)),"")</f>
        <v>171.31666666666663</v>
      </c>
      <c r="V23" s="253">
        <f>IFERROR(AVERAGEIFS('Monthly Inflation'!$M:$M,'Monthly Inflation'!$E:$E,"&gt;="&amp;DATE(V$6 - 1, $I11, $I12),'Monthly Inflation'!$E:$E,"&lt;="&amp;DATE(V$6, $I11 - 1, $I12)),"")</f>
        <v>173.875</v>
      </c>
      <c r="W23" s="253">
        <f>IFERROR(AVERAGEIFS('Monthly Inflation'!$M:$M,'Monthly Inflation'!$E:$E,"&gt;="&amp;DATE(W$6 - 1, $I11, $I12),'Monthly Inflation'!$E:$E,"&lt;="&amp;DATE(W$6, $I11 - 1, $I12)),"")</f>
        <v>177.51666666666665</v>
      </c>
      <c r="X23" s="253">
        <f>IFERROR(AVERAGEIFS('Monthly Inflation'!$M:$M,'Monthly Inflation'!$E:$E,"&gt;="&amp;DATE(X$6 - 1, $I11, $I12),'Monthly Inflation'!$E:$E,"&lt;="&amp;DATE(X$6, $I11 - 1, $I12)),"")</f>
        <v>182.47499999999999</v>
      </c>
      <c r="Y23" s="253">
        <f>IFERROR(AVERAGEIFS('Monthly Inflation'!$M:$M,'Monthly Inflation'!$E:$E,"&gt;="&amp;DATE(Y$6 - 1, $I11, $I12),'Monthly Inflation'!$E:$E,"&lt;="&amp;DATE(Y$6, $I11 - 1, $I12)),"")</f>
        <v>188.15</v>
      </c>
      <c r="Z23" s="253">
        <f>IFERROR(AVERAGEIFS('Monthly Inflation'!$M:$M,'Monthly Inflation'!$E:$E,"&gt;="&amp;DATE(Z$6 - 1, $I11, $I12),'Monthly Inflation'!$E:$E,"&lt;="&amp;DATE(Z$6, $I11 - 1, $I12)),"")</f>
        <v>193.10833333333332</v>
      </c>
      <c r="AA23" s="253">
        <f>IFERROR(AVERAGEIFS('Monthly Inflation'!$M:$M,'Monthly Inflation'!$E:$E,"&gt;="&amp;DATE(AA$6 - 1, $I11, $I12),'Monthly Inflation'!$E:$E,"&lt;="&amp;DATE(AA$6, $I11 - 1, $I12)),"")</f>
        <v>200.31666666666669</v>
      </c>
      <c r="AB23" s="253">
        <f>IFERROR(AVERAGEIFS('Monthly Inflation'!$M:$M,'Monthly Inflation'!$E:$E,"&gt;="&amp;DATE(AB$6 - 1, $I11, $I12),'Monthly Inflation'!$E:$E,"&lt;="&amp;DATE(AB$6, $I11 - 1, $I12)),"")</f>
        <v>208.5916666666667</v>
      </c>
      <c r="AC23" s="253">
        <f>IFERROR(AVERAGEIFS('Monthly Inflation'!$M:$M,'Monthly Inflation'!$E:$E,"&gt;="&amp;DATE(AC$6 - 1, $I11, $I12),'Monthly Inflation'!$E:$E,"&lt;="&amp;DATE(AC$6, $I11 - 1, $I12)),"")</f>
        <v>214.78333333333339</v>
      </c>
      <c r="AD23" s="253">
        <f>IFERROR(AVERAGEIFS('Monthly Inflation'!$M:$M,'Monthly Inflation'!$E:$E,"&gt;="&amp;DATE(AD$6 - 1, $I11, $I12),'Monthly Inflation'!$E:$E,"&lt;="&amp;DATE(AD$6, $I11 - 1, $I12)),"")</f>
        <v>215.76666666666662</v>
      </c>
      <c r="AE23" s="253">
        <f>IFERROR(AVERAGEIFS('Monthly Inflation'!$M:$M,'Monthly Inflation'!$E:$E,"&gt;="&amp;DATE(AE$6 - 1, $I11, $I12),'Monthly Inflation'!$E:$E,"&lt;="&amp;DATE(AE$6, $I11 - 1, $I12)),"")</f>
        <v>226.47499999999999</v>
      </c>
      <c r="AF23" s="253">
        <f>IFERROR(AVERAGEIFS('Monthly Inflation'!$M:$M,'Monthly Inflation'!$E:$E,"&gt;="&amp;DATE(AF$6 - 1, $I11, $I12),'Monthly Inflation'!$E:$E,"&lt;="&amp;DATE(AF$6, $I11 - 1, $I12)),"")</f>
        <v>237.3416666666667</v>
      </c>
      <c r="AG23" s="253">
        <f>IFERROR(AVERAGEIFS('Monthly Inflation'!$M:$M,'Monthly Inflation'!$E:$E,"&gt;="&amp;DATE(AG$6 - 1, $I11, $I12),'Monthly Inflation'!$E:$E,"&lt;="&amp;DATE(AG$6, $I11 - 1, $I12)),"")</f>
        <v>244.67499999999998</v>
      </c>
      <c r="AH23" s="253">
        <f>IFERROR(AVERAGEIFS('Monthly Inflation'!$M:$M,'Monthly Inflation'!$E:$E,"&gt;="&amp;DATE(AH$6 - 1, $I11, $I12),'Monthly Inflation'!$E:$E,"&lt;="&amp;DATE(AH$6, $I11 - 1, $I12)),"")</f>
        <v>251.73333333333335</v>
      </c>
      <c r="AI23" s="253">
        <f>IFERROR(AVERAGEIFS('Monthly Inflation'!$M:$M,'Monthly Inflation'!$E:$E,"&gt;="&amp;DATE(AI$6 - 1, $I11, $I12),'Monthly Inflation'!$E:$E,"&lt;="&amp;DATE(AI$6, $I11 - 1, $I12)),"")</f>
        <v>256.66666666666669</v>
      </c>
      <c r="AJ23" s="253">
        <f>IFERROR(AVERAGEIFS('Monthly Inflation'!$M:$M,'Monthly Inflation'!$E:$E,"&gt;="&amp;DATE(AJ$6 - 1, $I11, $I12),'Monthly Inflation'!$E:$E,"&lt;="&amp;DATE(AJ$6, $I11 - 1, $I12)),"")</f>
        <v>259.43333333333334</v>
      </c>
      <c r="AK23" s="253">
        <f>IFERROR(AVERAGEIFS('Monthly Inflation'!$M:$M,'Monthly Inflation'!$E:$E,"&gt;="&amp;DATE(AK$6 - 1, $I11, $I12),'Monthly Inflation'!$E:$E,"&lt;="&amp;DATE(AK$6, $I11 - 1, $I12)),"")</f>
        <v>264.99166666666673</v>
      </c>
      <c r="AL23" s="253">
        <f>IFERROR(AVERAGEIFS('Monthly Inflation'!$M:$M,'Monthly Inflation'!$E:$E,"&gt;="&amp;DATE(AL$6 - 1, $I11, $I12),'Monthly Inflation'!$E:$E,"&lt;="&amp;DATE(AL$6, $I11 - 1, $I12)),"")</f>
        <v>274.90833333333336</v>
      </c>
      <c r="AM23" s="253">
        <f>IFERROR(AVERAGEIFS('Monthly Inflation'!$M:$M,'Monthly Inflation'!$E:$E,"&gt;="&amp;DATE(AM$6 - 1, $I11, $I12),'Monthly Inflation'!$E:$E,"&lt;="&amp;DATE(AM$6, $I11 - 1, $I12)),"")</f>
        <v>283.30833333333334</v>
      </c>
      <c r="AN23" s="253">
        <f>IFERROR(AVERAGEIFS('Monthly Inflation'!$M:$M,'Monthly Inflation'!$E:$E,"&gt;="&amp;DATE(AN$6 - 1, $I11, $I12),'Monthly Inflation'!$E:$E,"&lt;="&amp;DATE(AN$6, $I11 - 1, $I12)),"")</f>
        <v>290.64166666666665</v>
      </c>
      <c r="AO23" s="253">
        <f>IFERROR(AVERAGEIFS('Monthly Inflation'!$M:$M,'Monthly Inflation'!$E:$E,"&gt;="&amp;DATE(AO$6 - 1, $I11, $I12),'Monthly Inflation'!$E:$E,"&lt;="&amp;DATE(AO$6, $I11 - 1, $I12)),"")</f>
        <v>294.16666666666669</v>
      </c>
      <c r="AP23" s="253">
        <f>IFERROR(AVERAGEIFS('Monthly Inflation'!$M:$M,'Monthly Inflation'!$E:$E,"&gt;="&amp;DATE(AP$6 - 1, $I11, $I12),'Monthly Inflation'!$E:$E,"&lt;="&amp;DATE(AP$6, $I11 - 1, $I12)),"")</f>
        <v>311.1583333333333</v>
      </c>
      <c r="AQ23" s="505">
        <f>IFERROR(AVERAGEIFS('Monthly Inflation'!$M:$M,'Monthly Inflation'!$E:$E,"&gt;="&amp;DATE(AQ$6 - 1, $I11, $I12),'Monthly Inflation'!$E:$E,"&lt;="&amp;DATE(AQ$6, $I11 - 1, $I12)),"")</f>
        <v>351.2166666666667</v>
      </c>
      <c r="AR23" s="253">
        <f>IFERROR(AVERAGEIFS('Monthly Inflation'!$M:$M,'Monthly Inflation'!$E:$E,"&gt;="&amp;DATE(AR$6 - 1, $I11, $I12),'Monthly Inflation'!$E:$E,"&lt;="&amp;DATE(AR$6, $I11 - 1, $I12)),"")</f>
        <v>377.48333333333341</v>
      </c>
      <c r="AS23" s="253">
        <f>IFERROR(AVERAGEIFS('Monthly Inflation'!$M:$M,'Monthly Inflation'!$E:$E,"&gt;="&amp;DATE(AS$6 - 1, $I11, $I12),'Monthly Inflation'!$E:$E,"&lt;="&amp;DATE(AS$6, $I11 - 1, $I12)),"")</f>
        <v>389.95</v>
      </c>
      <c r="AT23" s="253">
        <f>IFERROR(AVERAGEIFS('Monthly Inflation'!$M:$M,'Monthly Inflation'!$E:$E,"&gt;="&amp;DATE(AT$6 - 1, $I11, $I12),'Monthly Inflation'!$E:$E,"&lt;="&amp;DATE(AT$6, $I11 - 1, $I12)),"")</f>
        <v>406.42499999999995</v>
      </c>
      <c r="AU23" s="253">
        <f>IFERROR(AVERAGEIFS('Monthly Inflation'!$M:$M,'Monthly Inflation'!$E:$E,"&gt;="&amp;DATE(AU$6 - 1, $I11, $I12),'Monthly Inflation'!$E:$E,"&lt;="&amp;DATE(AU$6, $I11 - 1, $I12)),"")</f>
        <v>418.10475253149139</v>
      </c>
      <c r="AV23" s="253">
        <f>IFERROR(AVERAGEIFS('Monthly Inflation'!$M:$M,'Monthly Inflation'!$E:$E,"&gt;="&amp;DATE(AV$6 - 1, $I11, $I12),'Monthly Inflation'!$E:$E,"&lt;="&amp;DATE(AV$6, $I11 - 1, $I12)),"")</f>
        <v>430.32333068636996</v>
      </c>
      <c r="AW23" s="3"/>
    </row>
    <row r="24" spans="1:49" ht="15">
      <c r="A24" s="3"/>
      <c r="B24" s="3"/>
      <c r="C24" s="3"/>
      <c r="D24" s="3"/>
      <c r="E24" s="3" t="s">
        <v>1267</v>
      </c>
      <c r="F24" s="3"/>
      <c r="G24" s="3" t="s">
        <v>588</v>
      </c>
      <c r="H24" s="3"/>
      <c r="I24" s="3"/>
      <c r="J24" s="3"/>
      <c r="K24" s="255" t="str">
        <f>IFERROR(K23/J23 - 1,"")</f>
        <v/>
      </c>
      <c r="L24" s="255" t="str">
        <f t="shared" ref="L24:AV24" si="3">IFERROR(L23/K23 - 1,"")</f>
        <v/>
      </c>
      <c r="M24" s="255" t="str">
        <f t="shared" si="3"/>
        <v/>
      </c>
      <c r="N24" s="255" t="str">
        <f t="shared" si="3"/>
        <v/>
      </c>
      <c r="O24" s="255" t="str">
        <f t="shared" si="3"/>
        <v/>
      </c>
      <c r="P24" s="255" t="str">
        <f t="shared" si="3"/>
        <v/>
      </c>
      <c r="Q24" s="255" t="str">
        <f t="shared" si="3"/>
        <v/>
      </c>
      <c r="R24" s="255" t="str">
        <f t="shared" si="3"/>
        <v/>
      </c>
      <c r="S24" s="255" t="str">
        <f t="shared" si="3"/>
        <v/>
      </c>
      <c r="T24" s="255" t="str">
        <f t="shared" si="3"/>
        <v/>
      </c>
      <c r="U24" s="323">
        <f t="shared" si="3"/>
        <v>2.9856727782787029E-2</v>
      </c>
      <c r="V24" s="323">
        <f t="shared" si="3"/>
        <v>1.4933359276194436E-2</v>
      </c>
      <c r="W24" s="323">
        <f t="shared" si="3"/>
        <v>2.0944164869398429E-2</v>
      </c>
      <c r="X24" s="323">
        <f t="shared" si="3"/>
        <v>2.7931649610365206E-2</v>
      </c>
      <c r="Y24" s="323">
        <f t="shared" si="3"/>
        <v>3.1100150705576146E-2</v>
      </c>
      <c r="Z24" s="323">
        <f t="shared" si="3"/>
        <v>2.635308707591455E-2</v>
      </c>
      <c r="AA24" s="323">
        <f t="shared" si="3"/>
        <v>3.7327924739999352E-2</v>
      </c>
      <c r="AB24" s="323">
        <f t="shared" si="3"/>
        <v>4.1309593144188472E-2</v>
      </c>
      <c r="AC24" s="323">
        <f t="shared" si="3"/>
        <v>2.9683192840877393E-2</v>
      </c>
      <c r="AD24" s="323">
        <f t="shared" si="3"/>
        <v>4.57825715837612E-3</v>
      </c>
      <c r="AE24" s="323">
        <f t="shared" si="3"/>
        <v>4.9629229105515371E-2</v>
      </c>
      <c r="AF24" s="323">
        <f t="shared" si="3"/>
        <v>4.7981749273282803E-2</v>
      </c>
      <c r="AG24" s="323">
        <f t="shared" si="3"/>
        <v>3.0897791510129391E-2</v>
      </c>
      <c r="AH24" s="323">
        <f t="shared" si="3"/>
        <v>2.8847791287762714E-2</v>
      </c>
      <c r="AI24" s="323">
        <f t="shared" si="3"/>
        <v>1.9597457627118731E-2</v>
      </c>
      <c r="AJ24" s="323">
        <f t="shared" si="3"/>
        <v>1.0779220779220777E-2</v>
      </c>
      <c r="AK24" s="323">
        <f t="shared" si="3"/>
        <v>2.1424900424001248E-2</v>
      </c>
      <c r="AL24" s="323">
        <f t="shared" si="3"/>
        <v>3.7422560457875953E-2</v>
      </c>
      <c r="AM24" s="323">
        <f t="shared" si="3"/>
        <v>3.0555639758707454E-2</v>
      </c>
      <c r="AN24" s="323">
        <f t="shared" si="3"/>
        <v>2.5884636879724532E-2</v>
      </c>
      <c r="AO24" s="323">
        <f t="shared" si="3"/>
        <v>1.2128336726209277E-2</v>
      </c>
      <c r="AP24" s="323">
        <f t="shared" si="3"/>
        <v>5.7762039660056441E-2</v>
      </c>
      <c r="AQ24" s="506">
        <f t="shared" si="3"/>
        <v>0.12873938777149907</v>
      </c>
      <c r="AR24" s="323">
        <f t="shared" si="3"/>
        <v>7.4787642955440825E-2</v>
      </c>
      <c r="AS24" s="323">
        <f t="shared" si="3"/>
        <v>3.3025740650801216E-2</v>
      </c>
      <c r="AT24" s="323">
        <f t="shared" si="3"/>
        <v>4.224900628285666E-2</v>
      </c>
      <c r="AU24" s="323">
        <f t="shared" si="3"/>
        <v>2.8737780725820006E-2</v>
      </c>
      <c r="AV24" s="323">
        <f t="shared" si="3"/>
        <v>2.9223724630966119E-2</v>
      </c>
      <c r="AW24" s="3"/>
    </row>
    <row r="25" spans="1:49" ht="15">
      <c r="A25" s="3"/>
      <c r="B25" s="3"/>
      <c r="C25" s="3"/>
      <c r="D25" s="3"/>
      <c r="E25" s="3"/>
      <c r="F25" s="3"/>
      <c r="G25" s="3"/>
      <c r="H25" s="3"/>
      <c r="I25" s="3"/>
      <c r="J25" s="3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W25" s="207"/>
      <c r="X25" s="207"/>
      <c r="Y25" s="207"/>
      <c r="Z25" s="207"/>
      <c r="AA25" s="207"/>
      <c r="AB25" s="207"/>
      <c r="AC25" s="207"/>
      <c r="AD25" s="207"/>
      <c r="AE25" s="207"/>
      <c r="AF25" s="207"/>
      <c r="AG25" s="207"/>
      <c r="AH25" s="207"/>
      <c r="AI25" s="207"/>
      <c r="AJ25" s="207"/>
      <c r="AK25" s="207"/>
      <c r="AL25" s="207"/>
      <c r="AM25" s="207"/>
      <c r="AN25" s="207"/>
      <c r="AO25" s="207"/>
      <c r="AP25" s="207"/>
      <c r="AQ25" s="360"/>
      <c r="AR25" s="207"/>
      <c r="AS25" s="207"/>
      <c r="AT25" s="207"/>
      <c r="AU25" s="207"/>
      <c r="AV25" s="290"/>
      <c r="AW25" s="3"/>
    </row>
    <row r="26" spans="1:49" ht="15">
      <c r="A26" s="3"/>
      <c r="B26" s="3"/>
      <c r="C26" s="3"/>
      <c r="D26" s="3"/>
      <c r="E26" s="3" t="s">
        <v>1268</v>
      </c>
      <c r="F26" s="3"/>
      <c r="G26" s="3" t="s">
        <v>1265</v>
      </c>
      <c r="H26" s="3" t="s">
        <v>1269</v>
      </c>
      <c r="I26" s="3"/>
      <c r="J26" s="3"/>
      <c r="K26" s="253" t="str">
        <f>IFERROR(AVERAGEIFS('Monthly Inflation'!$L:$L,'Monthly Inflation'!$E:$E,"&gt;="&amp;DATE(K$6-1,$I11, $I12),'Monthly Inflation'!$E:$E,"&lt;="&amp;DATE(K$6,$I11-1,$I12)),"")</f>
        <v/>
      </c>
      <c r="L26" s="253" t="str">
        <f>IFERROR(AVERAGEIFS('Monthly Inflation'!$L:$L,'Monthly Inflation'!$E:$E,"&gt;="&amp;DATE(L$6-1,$I11, $I12),'Monthly Inflation'!$E:$E,"&lt;="&amp;DATE(L$6,$I11-1,$I12)),"")</f>
        <v/>
      </c>
      <c r="M26" s="253" t="str">
        <f>IFERROR(AVERAGEIFS('Monthly Inflation'!$L:$L,'Monthly Inflation'!$E:$E,"&gt;="&amp;DATE(M$6-1,$I11, $I12),'Monthly Inflation'!$E:$E,"&lt;="&amp;DATE(M$6,$I11-1,$I12)),"")</f>
        <v/>
      </c>
      <c r="N26" s="253" t="str">
        <f>IFERROR(AVERAGEIFS('Monthly Inflation'!$L:$L,'Monthly Inflation'!$E:$E,"&gt;="&amp;DATE(N$6-1,$I11, $I12),'Monthly Inflation'!$E:$E,"&lt;="&amp;DATE(N$6,$I11-1,$I12)),"")</f>
        <v/>
      </c>
      <c r="O26" s="253" t="str">
        <f>IFERROR(AVERAGEIFS('Monthly Inflation'!$L:$L,'Monthly Inflation'!$E:$E,"&gt;="&amp;DATE(O$6-1,$I11, $I12),'Monthly Inflation'!$E:$E,"&lt;="&amp;DATE(O$6,$I11-1,$I12)),"")</f>
        <v/>
      </c>
      <c r="P26" s="253" t="str">
        <f>IFERROR(AVERAGEIFS('Monthly Inflation'!$L:$L,'Monthly Inflation'!$E:$E,"&gt;="&amp;DATE(P$6-1,$I11, $I12),'Monthly Inflation'!$E:$E,"&lt;="&amp;DATE(P$6,$I11-1,$I12)),"")</f>
        <v/>
      </c>
      <c r="Q26" s="253" t="str">
        <f>IFERROR(AVERAGEIFS('Monthly Inflation'!$L:$L,'Monthly Inflation'!$E:$E,"&gt;="&amp;DATE(Q$6-1,$I11, $I12),'Monthly Inflation'!$E:$E,"&lt;="&amp;DATE(Q$6,$I11-1,$I12)),"")</f>
        <v/>
      </c>
      <c r="R26" s="253" t="str">
        <f>IFERROR(AVERAGEIFS('Monthly Inflation'!$L:$L,'Monthly Inflation'!$E:$E,"&gt;="&amp;DATE(R$6-1,$I11, $I12),'Monthly Inflation'!$E:$E,"&lt;="&amp;DATE(R$6,$I11-1,$I12)),"")</f>
        <v/>
      </c>
      <c r="S26" s="253" t="str">
        <f>IFERROR(AVERAGEIFS('Monthly Inflation'!$L:$L,'Monthly Inflation'!$E:$E,"&gt;="&amp;DATE(S$6-1,$I11, $I12),'Monthly Inflation'!$E:$E,"&lt;="&amp;DATE(S$6,$I11-1,$I12)),"")</f>
        <v/>
      </c>
      <c r="T26" s="253">
        <f>IFERROR(AVERAGEIFS('Monthly Inflation'!$L:$L,'Monthly Inflation'!$E:$E,"&gt;="&amp;DATE(T$6-1,$I11, $I12),'Monthly Inflation'!$E:$E,"&lt;="&amp;DATE(T$6,$I11-1,$I12)),"")</f>
        <v>72.75833333333334</v>
      </c>
      <c r="U26" s="253">
        <f>IFERROR(AVERAGEIFS('Monthly Inflation'!$L:$L,'Monthly Inflation'!$E:$E,"&gt;="&amp;DATE(U$6-1,$I11, $I12),'Monthly Inflation'!$E:$E,"&lt;="&amp;DATE(U$6,$I11-1,$I12)),"")</f>
        <v>73.641666666666666</v>
      </c>
      <c r="V26" s="253">
        <f>IFERROR(AVERAGEIFS('Monthly Inflation'!$L:$L,'Monthly Inflation'!$E:$E,"&gt;="&amp;DATE(V$6-1,$I11, $I12),'Monthly Inflation'!$E:$E,"&lt;="&amp;DATE(V$6,$I11-1,$I12)),"")</f>
        <v>74.86666666666666</v>
      </c>
      <c r="W26" s="253">
        <f>IFERROR(AVERAGEIFS('Monthly Inflation'!$L:$L,'Monthly Inflation'!$E:$E,"&gt;="&amp;DATE(W$6-1,$I11, $I12),'Monthly Inflation'!$E:$E,"&lt;="&amp;DATE(W$6,$I11-1,$I12)),"")</f>
        <v>75.958333333333329</v>
      </c>
      <c r="X26" s="253">
        <f>IFERROR(AVERAGEIFS('Monthly Inflation'!$L:$L,'Monthly Inflation'!$E:$E,"&gt;="&amp;DATE(X$6-1,$I11, $I12),'Monthly Inflation'!$E:$E,"&lt;="&amp;DATE(X$6,$I11-1,$I12)),"")</f>
        <v>76.974999999999994</v>
      </c>
      <c r="Y26" s="253">
        <f>IFERROR(AVERAGEIFS('Monthly Inflation'!$L:$L,'Monthly Inflation'!$E:$E,"&gt;="&amp;DATE(Y$6-1,$I11, $I12),'Monthly Inflation'!$E:$E,"&lt;="&amp;DATE(Y$6,$I11-1,$I12)),"")</f>
        <v>78.124999999999986</v>
      </c>
      <c r="Z26" s="253">
        <f>IFERROR(AVERAGEIFS('Monthly Inflation'!$L:$L,'Monthly Inflation'!$E:$E,"&gt;="&amp;DATE(Z$6-1,$I11, $I12),'Monthly Inflation'!$E:$E,"&lt;="&amp;DATE(Z$6,$I11-1,$I12)),"")</f>
        <v>79.825000000000003</v>
      </c>
      <c r="AA26" s="253">
        <f>IFERROR(AVERAGEIFS('Monthly Inflation'!$L:$L,'Monthly Inflation'!$E:$E,"&gt;="&amp;DATE(AA$6-1,$I11, $I12),'Monthly Inflation'!$E:$E,"&lt;="&amp;DATE(AA$6,$I11-1,$I12)),"")</f>
        <v>81.916666666666671</v>
      </c>
      <c r="AB26" s="253">
        <f>IFERROR(AVERAGEIFS('Monthly Inflation'!$L:$L,'Monthly Inflation'!$E:$E,"&gt;="&amp;DATE(AB$6-1,$I11, $I12),'Monthly Inflation'!$E:$E,"&lt;="&amp;DATE(AB$6,$I11-1,$I12)),"")</f>
        <v>83.825000000000003</v>
      </c>
      <c r="AC26" s="253">
        <f>IFERROR(AVERAGEIFS('Monthly Inflation'!$L:$L,'Monthly Inflation'!$E:$E,"&gt;="&amp;DATE(AC$6-1,$I11, $I12),'Monthly Inflation'!$E:$E,"&lt;="&amp;DATE(AC$6,$I11-1,$I12)),"")</f>
        <v>86.858333333333334</v>
      </c>
      <c r="AD26" s="253">
        <f>IFERROR(AVERAGEIFS('Monthly Inflation'!$L:$L,'Monthly Inflation'!$E:$E,"&gt;="&amp;DATE(AD$6-1,$I11, $I12),'Monthly Inflation'!$E:$E,"&lt;="&amp;DATE(AD$6,$I11-1,$I12)),"")</f>
        <v>88.433333333333337</v>
      </c>
      <c r="AE26" s="253">
        <f>IFERROR(AVERAGEIFS('Monthly Inflation'!$L:$L,'Monthly Inflation'!$E:$E,"&gt;="&amp;DATE(AE$6-1,$I11, $I12),'Monthly Inflation'!$E:$E,"&lt;="&amp;DATE(AE$6,$I11-1,$I12)),"")</f>
        <v>90.908333333333317</v>
      </c>
      <c r="AF26" s="253">
        <f>IFERROR(AVERAGEIFS('Monthly Inflation'!$L:$L,'Monthly Inflation'!$E:$E,"&gt;="&amp;DATE(AF$6-1,$I11, $I12),'Monthly Inflation'!$E:$E,"&lt;="&amp;DATE(AF$6,$I11-1,$I12)),"")</f>
        <v>94.308333333333351</v>
      </c>
      <c r="AG26" s="253">
        <f>IFERROR(AVERAGEIFS('Monthly Inflation'!$L:$L,'Monthly Inflation'!$E:$E,"&gt;="&amp;DATE(AG$6-1,$I11, $I12),'Monthly Inflation'!$E:$E,"&lt;="&amp;DATE(AG$6,$I11-1,$I12)),"")</f>
        <v>96.583333333333314</v>
      </c>
      <c r="AH26" s="253">
        <f>IFERROR(AVERAGEIFS('Monthly Inflation'!$L:$L,'Monthly Inflation'!$E:$E,"&gt;="&amp;DATE(AH$6-1,$I11, $I12),'Monthly Inflation'!$E:$E,"&lt;="&amp;DATE(AH$6,$I11-1,$I12)),"")</f>
        <v>98.600000000000009</v>
      </c>
      <c r="AI26" s="253">
        <f>IFERROR(AVERAGEIFS('Monthly Inflation'!$L:$L,'Monthly Inflation'!$E:$E,"&gt;="&amp;DATE(AI$6-1,$I11, $I12),'Monthly Inflation'!$E:$E,"&lt;="&amp;DATE(AI$6,$I11-1,$I12)),"")</f>
        <v>99.72499999999998</v>
      </c>
      <c r="AJ26" s="253">
        <f>IFERROR(AVERAGEIFS('Monthly Inflation'!$L:$L,'Monthly Inflation'!$E:$E,"&gt;="&amp;DATE(AJ$6-1,$I11, $I12),'Monthly Inflation'!$E:$E,"&lt;="&amp;DATE(AJ$6,$I11-1,$I12)),"")</f>
        <v>100.16666666666667</v>
      </c>
      <c r="AK26" s="253">
        <f>IFERROR(AVERAGEIFS('Monthly Inflation'!$L:$L,'Monthly Inflation'!$E:$E,"&gt;="&amp;DATE(AK$6-1,$I11, $I12),'Monthly Inflation'!$E:$E,"&lt;="&amp;DATE(AK$6,$I11-1,$I12)),"")</f>
        <v>101.54166666666667</v>
      </c>
      <c r="AL26" s="253">
        <f>IFERROR(AVERAGEIFS('Monthly Inflation'!$L:$L,'Monthly Inflation'!$E:$E,"&gt;="&amp;DATE(AL$6-1,$I11, $I12),'Monthly Inflation'!$E:$E,"&lt;="&amp;DATE(AL$6,$I11-1,$I12)),"")</f>
        <v>104.21666666666665</v>
      </c>
      <c r="AM26" s="253">
        <f>IFERROR(AVERAGEIFS('Monthly Inflation'!$L:$L,'Monthly Inflation'!$E:$E,"&gt;="&amp;DATE(AM$6-1,$I11, $I12),'Monthly Inflation'!$E:$E,"&lt;="&amp;DATE(AM$6,$I11-1,$I12)),"")</f>
        <v>106.43333333333334</v>
      </c>
      <c r="AN26" s="253">
        <f>IFERROR(AVERAGEIFS('Monthly Inflation'!$L:$L,'Monthly Inflation'!$E:$E,"&gt;="&amp;DATE(AN$6-1,$I11, $I12),'Monthly Inflation'!$E:$E,"&lt;="&amp;DATE(AN$6,$I11-1,$I12)),"")</f>
        <v>108.24166666666663</v>
      </c>
      <c r="AO26" s="253">
        <f>IFERROR(AVERAGEIFS('Monthly Inflation'!$L:$L,'Monthly Inflation'!$E:$E,"&gt;="&amp;DATE(AO$6-1,$I11, $I12),'Monthly Inflation'!$E:$E,"&lt;="&amp;DATE(AO$6,$I11-1,$I12)),"")</f>
        <v>109.10833333333335</v>
      </c>
      <c r="AP26" s="253">
        <f>IFERROR(AVERAGEIFS('Monthly Inflation'!$L:$L,'Monthly Inflation'!$E:$E,"&gt;="&amp;DATE(AP$6-1,$I11, $I12),'Monthly Inflation'!$E:$E,"&lt;="&amp;DATE(AP$6,$I11-1,$I12)),"")</f>
        <v>113.11666666666667</v>
      </c>
      <c r="AQ26" s="505">
        <f>IFERROR(AVERAGEIFS('Monthly Inflation'!$L:$L,'Monthly Inflation'!$E:$E,"&gt;="&amp;DATE(AQ$6-1,$I11, $I12),'Monthly Inflation'!$E:$E,"&lt;="&amp;DATE(AQ$6,$I11-1,$I12)),"")</f>
        <v>123.04166666666664</v>
      </c>
      <c r="AR26" s="253">
        <f>IFERROR(AVERAGEIFS('Monthly Inflation'!$L:$L,'Monthly Inflation'!$E:$E,"&gt;="&amp;DATE(AR$6-1,$I11, $I12),'Monthly Inflation'!$E:$E,"&lt;="&amp;DATE(AR$6,$I11-1,$I12)),"")</f>
        <v>129.86666666666665</v>
      </c>
      <c r="AS26" s="253">
        <f>IFERROR(AVERAGEIFS('Monthly Inflation'!$L:$L,'Monthly Inflation'!$E:$E,"&gt;="&amp;DATE(AS$6-1,$I11, $I12),'Monthly Inflation'!$E:$E,"&lt;="&amp;DATE(AS$6,$I11-1,$I12)),"")</f>
        <v>134.04166666666663</v>
      </c>
      <c r="AT26" s="253">
        <f>IFERROR(AVERAGEIFS('Monthly Inflation'!$L:$L,'Monthly Inflation'!$E:$E,"&gt;="&amp;DATE(AT$6-1,$I11, $I12),'Monthly Inflation'!$E:$E,"&lt;="&amp;DATE(AT$6,$I11-1,$I12)),"")</f>
        <v>139.11666666666667</v>
      </c>
      <c r="AU26" s="253">
        <f>IFERROR(AVERAGEIFS('Monthly Inflation'!$L:$L,'Monthly Inflation'!$E:$E,"&gt;="&amp;DATE(AU$6-1,$I11, $I12),'Monthly Inflation'!$E:$E,"&lt;="&amp;DATE(AU$6,$I11-1,$I12)),"")</f>
        <v>142.4031572886112</v>
      </c>
      <c r="AV26" s="253">
        <f>IFERROR(AVERAGEIFS('Monthly Inflation'!$L:$L,'Monthly Inflation'!$E:$E,"&gt;="&amp;DATE(AV$6-1,$I11, $I12),'Monthly Inflation'!$E:$E,"&lt;="&amp;DATE(AV$6,$I11-1,$I12)),"")</f>
        <v>145.21973238850833</v>
      </c>
      <c r="AW26" s="3"/>
    </row>
    <row r="27" spans="1:49" ht="15">
      <c r="A27" s="3"/>
      <c r="B27" s="3"/>
      <c r="C27" s="3"/>
      <c r="D27" s="3"/>
      <c r="E27" s="3" t="s">
        <v>1270</v>
      </c>
      <c r="F27" s="3"/>
      <c r="G27" s="3" t="s">
        <v>588</v>
      </c>
      <c r="H27" s="3"/>
      <c r="I27" s="3"/>
      <c r="J27" s="3"/>
      <c r="K27" s="255" t="str">
        <f>IFERROR(K26/J26 - 1,"")</f>
        <v/>
      </c>
      <c r="L27" s="255" t="str">
        <f t="shared" ref="L27:AV27" si="4">IFERROR(L26/K26 - 1,"")</f>
        <v/>
      </c>
      <c r="M27" s="255" t="str">
        <f t="shared" si="4"/>
        <v/>
      </c>
      <c r="N27" s="255" t="str">
        <f t="shared" si="4"/>
        <v/>
      </c>
      <c r="O27" s="255" t="str">
        <f t="shared" si="4"/>
        <v/>
      </c>
      <c r="P27" s="255" t="str">
        <f t="shared" si="4"/>
        <v/>
      </c>
      <c r="Q27" s="255" t="str">
        <f t="shared" si="4"/>
        <v/>
      </c>
      <c r="R27" s="255" t="str">
        <f t="shared" si="4"/>
        <v/>
      </c>
      <c r="S27" s="255" t="str">
        <f t="shared" si="4"/>
        <v/>
      </c>
      <c r="T27" s="255" t="str">
        <f t="shared" si="4"/>
        <v/>
      </c>
      <c r="U27" s="323">
        <f t="shared" si="4"/>
        <v>1.2140648264803433E-2</v>
      </c>
      <c r="V27" s="323">
        <f t="shared" si="4"/>
        <v>1.663460450379084E-2</v>
      </c>
      <c r="W27" s="323">
        <f t="shared" si="4"/>
        <v>1.4581478183437246E-2</v>
      </c>
      <c r="X27" s="323">
        <f t="shared" si="4"/>
        <v>1.3384530992868848E-2</v>
      </c>
      <c r="Y27" s="323">
        <f t="shared" si="4"/>
        <v>1.4939915556998917E-2</v>
      </c>
      <c r="Z27" s="323">
        <f t="shared" si="4"/>
        <v>2.1760000000000224E-2</v>
      </c>
      <c r="AA27" s="323">
        <f t="shared" si="4"/>
        <v>2.6203152729930013E-2</v>
      </c>
      <c r="AB27" s="323">
        <f t="shared" si="4"/>
        <v>2.3296032553407953E-2</v>
      </c>
      <c r="AC27" s="323">
        <f t="shared" si="4"/>
        <v>3.6186499652052895E-2</v>
      </c>
      <c r="AD27" s="323">
        <f t="shared" si="4"/>
        <v>1.8132975151108122E-2</v>
      </c>
      <c r="AE27" s="323">
        <f t="shared" si="4"/>
        <v>2.7987184319637981E-2</v>
      </c>
      <c r="AF27" s="323">
        <f t="shared" si="4"/>
        <v>3.7400311669264275E-2</v>
      </c>
      <c r="AG27" s="323">
        <f t="shared" si="4"/>
        <v>2.4123000795263305E-2</v>
      </c>
      <c r="AH27" s="323">
        <f t="shared" si="4"/>
        <v>2.088006902502193E-2</v>
      </c>
      <c r="AI27" s="323">
        <f t="shared" si="4"/>
        <v>1.1409736308316099E-2</v>
      </c>
      <c r="AJ27" s="323">
        <f t="shared" si="4"/>
        <v>4.4288459931480784E-3</v>
      </c>
      <c r="AK27" s="323">
        <f t="shared" si="4"/>
        <v>1.3727121464226277E-2</v>
      </c>
      <c r="AL27" s="323">
        <f t="shared" si="4"/>
        <v>2.6343865408288814E-2</v>
      </c>
      <c r="AM27" s="323">
        <f t="shared" si="4"/>
        <v>2.1269790500559882E-2</v>
      </c>
      <c r="AN27" s="323">
        <f t="shared" si="4"/>
        <v>1.6990291262135582E-2</v>
      </c>
      <c r="AO27" s="323">
        <f t="shared" si="4"/>
        <v>8.0067749634311625E-3</v>
      </c>
      <c r="AP27" s="323">
        <f t="shared" si="4"/>
        <v>3.6737187810280236E-2</v>
      </c>
      <c r="AQ27" s="506">
        <f t="shared" si="4"/>
        <v>8.7741270075143429E-2</v>
      </c>
      <c r="AR27" s="323">
        <f t="shared" si="4"/>
        <v>5.5469014561462915E-2</v>
      </c>
      <c r="AS27" s="323">
        <f t="shared" si="4"/>
        <v>3.2148357289527585E-2</v>
      </c>
      <c r="AT27" s="323">
        <f t="shared" si="4"/>
        <v>3.7861361516941638E-2</v>
      </c>
      <c r="AU27" s="323">
        <f t="shared" si="4"/>
        <v>2.3623989135817869E-2</v>
      </c>
      <c r="AV27" s="323">
        <f t="shared" si="4"/>
        <v>1.977888098498215E-2</v>
      </c>
      <c r="AW27" s="3"/>
    </row>
    <row r="28" spans="1:49" ht="15">
      <c r="A28" s="3"/>
      <c r="B28" s="3"/>
      <c r="C28" s="3"/>
      <c r="D28" s="3"/>
      <c r="E28" s="3"/>
      <c r="F28" s="3"/>
      <c r="G28" s="3"/>
      <c r="H28" s="3"/>
      <c r="I28" s="3"/>
      <c r="J28" s="3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W28" s="207"/>
      <c r="X28" s="207"/>
      <c r="Y28" s="207"/>
      <c r="Z28" s="207"/>
      <c r="AA28" s="207"/>
      <c r="AB28" s="207"/>
      <c r="AC28" s="207"/>
      <c r="AD28" s="207"/>
      <c r="AE28" s="207"/>
      <c r="AF28" s="207"/>
      <c r="AG28" s="207"/>
      <c r="AH28" s="207"/>
      <c r="AI28" s="207"/>
      <c r="AJ28" s="207"/>
      <c r="AK28" s="207"/>
      <c r="AL28" s="207"/>
      <c r="AM28" s="207"/>
      <c r="AN28" s="207"/>
      <c r="AO28" s="207"/>
      <c r="AP28" s="207"/>
      <c r="AQ28" s="360"/>
      <c r="AR28" s="207"/>
      <c r="AS28" s="207"/>
      <c r="AT28" s="207"/>
      <c r="AU28" s="207"/>
      <c r="AV28" s="207"/>
      <c r="AW28" s="3"/>
    </row>
    <row r="29" spans="1:49" ht="15">
      <c r="A29" s="3"/>
      <c r="B29" s="3"/>
      <c r="C29" s="3"/>
      <c r="D29" s="3"/>
      <c r="E29" s="3" t="s">
        <v>1271</v>
      </c>
      <c r="F29" s="3"/>
      <c r="G29" s="3" t="s">
        <v>1265</v>
      </c>
      <c r="H29" s="3" t="s">
        <v>1208</v>
      </c>
      <c r="I29" s="3"/>
      <c r="J29" s="3"/>
      <c r="K29" s="253" t="str">
        <f>IFERROR(AVERAGEIFS('Monthly Inflation'!$N:$N,'Monthly Inflation'!$E:$E,"&gt;="&amp;DATE(K$6-1, $I11, $I12),'Monthly Inflation'!$E:$E,"&lt;="&amp;DATE(K$6, $I11 - 1, $I12)),"")</f>
        <v/>
      </c>
      <c r="L29" s="253" t="str">
        <f>IFERROR(AVERAGEIFS('Monthly Inflation'!$N:$N,'Monthly Inflation'!$E:$E,"&gt;="&amp;DATE(L$6-1, $I11, $I12),'Monthly Inflation'!$E:$E,"&lt;="&amp;DATE(L$6, $I11 - 1, $I12)),"")</f>
        <v/>
      </c>
      <c r="M29" s="253" t="str">
        <f>IFERROR(AVERAGEIFS('Monthly Inflation'!$N:$N,'Monthly Inflation'!$E:$E,"&gt;="&amp;DATE(M$6-1, $I11, $I12),'Monthly Inflation'!$E:$E,"&lt;="&amp;DATE(M$6, $I11 - 1, $I12)),"")</f>
        <v/>
      </c>
      <c r="N29" s="253" t="str">
        <f>IFERROR(AVERAGEIFS('Monthly Inflation'!$N:$N,'Monthly Inflation'!$E:$E,"&gt;="&amp;DATE(N$6-1, $I11, $I12),'Monthly Inflation'!$E:$E,"&lt;="&amp;DATE(N$6, $I11 - 1, $I12)),"")</f>
        <v/>
      </c>
      <c r="O29" s="253" t="str">
        <f>IFERROR(AVERAGEIFS('Monthly Inflation'!$N:$N,'Monthly Inflation'!$E:$E,"&gt;="&amp;DATE(O$6-1, $I11, $I12),'Monthly Inflation'!$E:$E,"&lt;="&amp;DATE(O$6, $I11 - 1, $I12)),"")</f>
        <v/>
      </c>
      <c r="P29" s="253" t="str">
        <f>IFERROR(AVERAGEIFS('Monthly Inflation'!$N:$N,'Monthly Inflation'!$E:$E,"&gt;="&amp;DATE(P$6-1, $I11, $I12),'Monthly Inflation'!$E:$E,"&lt;="&amp;DATE(P$6, $I11 - 1, $I12)),"")</f>
        <v/>
      </c>
      <c r="Q29" s="253" t="str">
        <f>IFERROR(AVERAGEIFS('Monthly Inflation'!$N:$N,'Monthly Inflation'!$E:$E,"&gt;="&amp;DATE(Q$6-1, $I11, $I12),'Monthly Inflation'!$E:$E,"&lt;="&amp;DATE(Q$6, $I11 - 1, $I12)),"")</f>
        <v/>
      </c>
      <c r="R29" s="253" t="str">
        <f>IFERROR(AVERAGEIFS('Monthly Inflation'!$N:$N,'Monthly Inflation'!$E:$E,"&gt;="&amp;DATE(R$6-1, $I11, $I12),'Monthly Inflation'!$E:$E,"&lt;="&amp;DATE(R$6, $I11 - 1, $I12)),"")</f>
        <v/>
      </c>
      <c r="S29" s="253" t="str">
        <f>IFERROR(AVERAGEIFS('Monthly Inflation'!$N:$N,'Monthly Inflation'!$E:$E,"&gt;="&amp;DATE(S$6-1, $I11, $I12),'Monthly Inflation'!$E:$E,"&lt;="&amp;DATE(S$6, $I11 - 1, $I12)),"")</f>
        <v/>
      </c>
      <c r="T29" s="253">
        <f>IFERROR(AVERAGEIFS('Monthly Inflation'!$N:$N,'Monthly Inflation'!$E:$E,"&gt;="&amp;DATE(T$6-1, $I11, $I12),'Monthly Inflation'!$E:$E,"&lt;="&amp;DATE(T$6, $I11 - 1, $I12)),"")</f>
        <v>166.35</v>
      </c>
      <c r="U29" s="253">
        <f>IFERROR(AVERAGEIFS('Monthly Inflation'!$N:$N,'Monthly Inflation'!$E:$E,"&gt;="&amp;DATE(U$6-1, $I11, $I12),'Monthly Inflation'!$E:$E,"&lt;="&amp;DATE(U$6, $I11 - 1, $I12)),"")</f>
        <v>171.31666666666663</v>
      </c>
      <c r="V29" s="253">
        <f>IFERROR(AVERAGEIFS('Monthly Inflation'!$N:$N,'Monthly Inflation'!$E:$E,"&gt;="&amp;DATE(V$6-1, $I11, $I12),'Monthly Inflation'!$E:$E,"&lt;="&amp;DATE(V$6, $I11 - 1, $I12)),"")</f>
        <v>173.875</v>
      </c>
      <c r="W29" s="253">
        <f>IFERROR(AVERAGEIFS('Monthly Inflation'!$N:$N,'Monthly Inflation'!$E:$E,"&gt;="&amp;DATE(W$6-1, $I11, $I12),'Monthly Inflation'!$E:$E,"&lt;="&amp;DATE(W$6, $I11 - 1, $I12)),"")</f>
        <v>177.51666666666665</v>
      </c>
      <c r="X29" s="253">
        <f>IFERROR(AVERAGEIFS('Monthly Inflation'!$N:$N,'Monthly Inflation'!$E:$E,"&gt;="&amp;DATE(X$6-1, $I11, $I12),'Monthly Inflation'!$E:$E,"&lt;="&amp;DATE(X$6, $I11 - 1, $I12)),"")</f>
        <v>182.47499999999999</v>
      </c>
      <c r="Y29" s="253">
        <f>IFERROR(AVERAGEIFS('Monthly Inflation'!$N:$N,'Monthly Inflation'!$E:$E,"&gt;="&amp;DATE(Y$6-1, $I11, $I12),'Monthly Inflation'!$E:$E,"&lt;="&amp;DATE(Y$6, $I11 - 1, $I12)),"")</f>
        <v>188.15</v>
      </c>
      <c r="Z29" s="253">
        <f>IFERROR(AVERAGEIFS('Monthly Inflation'!$N:$N,'Monthly Inflation'!$E:$E,"&gt;="&amp;DATE(Z$6-1, $I11, $I12),'Monthly Inflation'!$E:$E,"&lt;="&amp;DATE(Z$6, $I11 - 1, $I12)),"")</f>
        <v>193.10833333333332</v>
      </c>
      <c r="AA29" s="253">
        <f>IFERROR(AVERAGEIFS('Monthly Inflation'!$N:$N,'Monthly Inflation'!$E:$E,"&gt;="&amp;DATE(AA$6-1, $I11, $I12),'Monthly Inflation'!$E:$E,"&lt;="&amp;DATE(AA$6, $I11 - 1, $I12)),"")</f>
        <v>200.31666666666669</v>
      </c>
      <c r="AB29" s="253">
        <f>IFERROR(AVERAGEIFS('Monthly Inflation'!$N:$N,'Monthly Inflation'!$E:$E,"&gt;="&amp;DATE(AB$6-1, $I11, $I12),'Monthly Inflation'!$E:$E,"&lt;="&amp;DATE(AB$6, $I11 - 1, $I12)),"")</f>
        <v>208.5916666666667</v>
      </c>
      <c r="AC29" s="253">
        <f>IFERROR(AVERAGEIFS('Monthly Inflation'!$N:$N,'Monthly Inflation'!$E:$E,"&gt;="&amp;DATE(AC$6-1, $I11, $I12),'Monthly Inflation'!$E:$E,"&lt;="&amp;DATE(AC$6, $I11 - 1, $I12)),"")</f>
        <v>214.78333333333339</v>
      </c>
      <c r="AD29" s="253">
        <f>IFERROR(AVERAGEIFS('Monthly Inflation'!$N:$N,'Monthly Inflation'!$E:$E,"&gt;="&amp;DATE(AD$6-1, $I11, $I12),'Monthly Inflation'!$E:$E,"&lt;="&amp;DATE(AD$6, $I11 - 1, $I12)),"")</f>
        <v>215.76666666666662</v>
      </c>
      <c r="AE29" s="253">
        <f>IFERROR(AVERAGEIFS('Monthly Inflation'!$N:$N,'Monthly Inflation'!$E:$E,"&gt;="&amp;DATE(AE$6-1, $I11, $I12),'Monthly Inflation'!$E:$E,"&lt;="&amp;DATE(AE$6, $I11 - 1, $I12)),"")</f>
        <v>226.47499999999999</v>
      </c>
      <c r="AF29" s="253">
        <f>IFERROR(AVERAGEIFS('Monthly Inflation'!$N:$N,'Monthly Inflation'!$E:$E,"&gt;="&amp;DATE(AF$6-1, $I11, $I12),'Monthly Inflation'!$E:$E,"&lt;="&amp;DATE(AF$6, $I11 - 1, $I12)),"")</f>
        <v>237.3416666666667</v>
      </c>
      <c r="AG29" s="253">
        <f>IFERROR(AVERAGEIFS('Monthly Inflation'!$N:$N,'Monthly Inflation'!$E:$E,"&gt;="&amp;DATE(AG$6-1, $I11, $I12),'Monthly Inflation'!$E:$E,"&lt;="&amp;DATE(AG$6, $I11 - 1, $I12)),"")</f>
        <v>244.67499999999998</v>
      </c>
      <c r="AH29" s="253">
        <f>IFERROR(AVERAGEIFS('Monthly Inflation'!$N:$N,'Monthly Inflation'!$E:$E,"&gt;="&amp;DATE(AH$6-1, $I11, $I12),'Monthly Inflation'!$E:$E,"&lt;="&amp;DATE(AH$6, $I11 - 1, $I12)),"")</f>
        <v>251.73333333333335</v>
      </c>
      <c r="AI29" s="253">
        <f>IFERROR(AVERAGEIFS('Monthly Inflation'!$N:$N,'Monthly Inflation'!$E:$E,"&gt;="&amp;DATE(AI$6-1, $I11, $I12),'Monthly Inflation'!$E:$E,"&lt;="&amp;DATE(AI$6, $I11 - 1, $I12)),"")</f>
        <v>256.66666666666669</v>
      </c>
      <c r="AJ29" s="253">
        <f>IFERROR(AVERAGEIFS('Monthly Inflation'!$N:$N,'Monthly Inflation'!$E:$E,"&gt;="&amp;DATE(AJ$6-1, $I11, $I12),'Monthly Inflation'!$E:$E,"&lt;="&amp;DATE(AJ$6, $I11 - 1, $I12)),"")</f>
        <v>259.43333333333334</v>
      </c>
      <c r="AK29" s="253">
        <f>IFERROR(AVERAGEIFS('Monthly Inflation'!$N:$N,'Monthly Inflation'!$E:$E,"&gt;="&amp;DATE(AK$6-1, $I11, $I12),'Monthly Inflation'!$E:$E,"&lt;="&amp;DATE(AK$6, $I11 - 1, $I12)),"")</f>
        <v>264.99166666666673</v>
      </c>
      <c r="AL29" s="253">
        <f>IFERROR(AVERAGEIFS('Monthly Inflation'!$N:$N,'Monthly Inflation'!$E:$E,"&gt;="&amp;DATE(AL$6-1, $I11, $I12),'Monthly Inflation'!$E:$E,"&lt;="&amp;DATE(AL$6, $I11 - 1, $I12)),"")</f>
        <v>274.90833333333336</v>
      </c>
      <c r="AM29" s="253">
        <f>IFERROR(AVERAGEIFS('Monthly Inflation'!$N:$N,'Monthly Inflation'!$E:$E,"&gt;="&amp;DATE(AM$6-1, $I11, $I12),'Monthly Inflation'!$E:$E,"&lt;="&amp;DATE(AM$6, $I11 - 1, $I12)),"")</f>
        <v>283.30833333333334</v>
      </c>
      <c r="AN29" s="253">
        <f>IFERROR(AVERAGEIFS('Monthly Inflation'!$N:$N,'Monthly Inflation'!$E:$E,"&gt;="&amp;DATE(AN$6-1, $I11, $I12),'Monthly Inflation'!$E:$E,"&lt;="&amp;DATE(AN$6, $I11 - 1, $I12)),"")</f>
        <v>290.64166666666665</v>
      </c>
      <c r="AO29" s="253">
        <f>IFERROR(AVERAGEIFS('Monthly Inflation'!$N:$N,'Monthly Inflation'!$E:$E,"&gt;="&amp;DATE(AO$6-1, $I11, $I12),'Monthly Inflation'!$E:$E,"&lt;="&amp;DATE(AO$6, $I11 - 1, $I12)),"")</f>
        <v>294.16666666666669</v>
      </c>
      <c r="AP29" s="253">
        <f>IFERROR(AVERAGEIFS('Monthly Inflation'!$N:$N,'Monthly Inflation'!$E:$E,"&gt;="&amp;DATE(AP$6-1, $I11, $I12),'Monthly Inflation'!$E:$E,"&lt;="&amp;DATE(AP$6, $I11 - 1, $I12)),"")</f>
        <v>311.1583333333333</v>
      </c>
      <c r="AQ29" s="505">
        <f>IFERROR(AVERAGEIFS('Monthly Inflation'!$N:$N,'Monthly Inflation'!$E:$E,"&gt;="&amp;DATE(AQ$6-1, $I11, $I12),'Monthly Inflation'!$E:$E,"&lt;="&amp;DATE(AQ$6, $I11 - 1, $I12)),"")</f>
        <v>351.2166666666667</v>
      </c>
      <c r="AR29" s="556">
        <f>IFERROR(AVERAGEIFS('Monthly Inflation'!$N:$N,'Monthly Inflation'!$E:$E,"&gt;="&amp;DATE(AR$6-1, $I11, $I12),'Monthly Inflation'!$E:$E,"&lt;="&amp;DATE(AR$6, $I11 - 1, $I12)),"")</f>
        <v>376.71650221738128</v>
      </c>
      <c r="AS29" s="556">
        <f>IFERROR(AVERAGEIFS('Monthly Inflation'!$N:$N,'Monthly Inflation'!$E:$E,"&gt;="&amp;DATE(AS$6-1, $I11, $I12),'Monthly Inflation'!$E:$E,"&lt;="&amp;DATE(AS$6, $I11 - 1, $I12)),"")</f>
        <v>388.82731892752673</v>
      </c>
      <c r="AT29" s="556">
        <f>IFERROR(AVERAGEIFS('Monthly Inflation'!$N:$N,'Monthly Inflation'!$E:$E,"&gt;="&amp;DATE(AT$6-1, $I11, $I12),'Monthly Inflation'!$E:$E,"&lt;="&amp;DATE(AT$6, $I11 - 1, $I12)),"")</f>
        <v>403.54885061710502</v>
      </c>
      <c r="AU29" s="556">
        <f>IFERROR(AVERAGEIFS('Monthly Inflation'!$N:$N,'Monthly Inflation'!$E:$E,"&gt;="&amp;DATE(AU$6-1, $I11, $I12),'Monthly Inflation'!$E:$E,"&lt;="&amp;DATE(AU$6, $I11 - 1, $I12)),"")</f>
        <v>413.08228427985529</v>
      </c>
      <c r="AV29" s="556">
        <f>IFERROR(AVERAGEIFS('Monthly Inflation'!$N:$N,'Monthly Inflation'!$E:$E,"&gt;="&amp;DATE(AV$6-1, $I11, $I12),'Monthly Inflation'!$E:$E,"&lt;="&amp;DATE(AV$6, $I11 - 1, $I12)),"")</f>
        <v>421.25258961763114</v>
      </c>
      <c r="AW29" s="3"/>
    </row>
    <row r="30" spans="1:49" ht="15">
      <c r="A30" s="3"/>
      <c r="B30" s="3"/>
      <c r="C30" s="3"/>
      <c r="D30" s="3"/>
      <c r="E30" s="3" t="s">
        <v>1272</v>
      </c>
      <c r="F30" s="3"/>
      <c r="G30" s="3" t="s">
        <v>588</v>
      </c>
      <c r="H30" s="3"/>
      <c r="I30" s="3"/>
      <c r="J30" s="3"/>
      <c r="K30" s="255" t="str">
        <f>IFERROR(K29/J29 - 1,"")</f>
        <v/>
      </c>
      <c r="L30" s="255" t="str">
        <f t="shared" ref="L30:AV30" si="5">IFERROR(L29/K29 - 1,"")</f>
        <v/>
      </c>
      <c r="M30" s="255" t="str">
        <f t="shared" si="5"/>
        <v/>
      </c>
      <c r="N30" s="255" t="str">
        <f t="shared" si="5"/>
        <v/>
      </c>
      <c r="O30" s="255" t="str">
        <f t="shared" si="5"/>
        <v/>
      </c>
      <c r="P30" s="255" t="str">
        <f t="shared" si="5"/>
        <v/>
      </c>
      <c r="Q30" s="255" t="str">
        <f t="shared" si="5"/>
        <v/>
      </c>
      <c r="R30" s="255" t="str">
        <f t="shared" si="5"/>
        <v/>
      </c>
      <c r="S30" s="255" t="str">
        <f t="shared" si="5"/>
        <v/>
      </c>
      <c r="T30" s="255" t="str">
        <f t="shared" si="5"/>
        <v/>
      </c>
      <c r="U30" s="323">
        <f t="shared" si="5"/>
        <v>2.9856727782787029E-2</v>
      </c>
      <c r="V30" s="323">
        <f t="shared" si="5"/>
        <v>1.4933359276194436E-2</v>
      </c>
      <c r="W30" s="323">
        <f t="shared" si="5"/>
        <v>2.0944164869398429E-2</v>
      </c>
      <c r="X30" s="323">
        <f t="shared" si="5"/>
        <v>2.7931649610365206E-2</v>
      </c>
      <c r="Y30" s="323">
        <f t="shared" si="5"/>
        <v>3.1100150705576146E-2</v>
      </c>
      <c r="Z30" s="323">
        <f t="shared" si="5"/>
        <v>2.635308707591455E-2</v>
      </c>
      <c r="AA30" s="323">
        <f t="shared" si="5"/>
        <v>3.7327924739999352E-2</v>
      </c>
      <c r="AB30" s="323">
        <f t="shared" si="5"/>
        <v>4.1309593144188472E-2</v>
      </c>
      <c r="AC30" s="323">
        <f t="shared" si="5"/>
        <v>2.9683192840877393E-2</v>
      </c>
      <c r="AD30" s="323">
        <f t="shared" si="5"/>
        <v>4.57825715837612E-3</v>
      </c>
      <c r="AE30" s="323">
        <f t="shared" si="5"/>
        <v>4.9629229105515371E-2</v>
      </c>
      <c r="AF30" s="323">
        <f t="shared" si="5"/>
        <v>4.7981749273282803E-2</v>
      </c>
      <c r="AG30" s="323">
        <f t="shared" si="5"/>
        <v>3.0897791510129391E-2</v>
      </c>
      <c r="AH30" s="323">
        <f t="shared" si="5"/>
        <v>2.8847791287762714E-2</v>
      </c>
      <c r="AI30" s="323">
        <f t="shared" si="5"/>
        <v>1.9597457627118731E-2</v>
      </c>
      <c r="AJ30" s="323">
        <f t="shared" si="5"/>
        <v>1.0779220779220777E-2</v>
      </c>
      <c r="AK30" s="323">
        <f t="shared" si="5"/>
        <v>2.1424900424001248E-2</v>
      </c>
      <c r="AL30" s="323">
        <f t="shared" si="5"/>
        <v>3.7422560457875953E-2</v>
      </c>
      <c r="AM30" s="323">
        <f t="shared" si="5"/>
        <v>3.0555639758707454E-2</v>
      </c>
      <c r="AN30" s="323">
        <f t="shared" si="5"/>
        <v>2.5884636879724532E-2</v>
      </c>
      <c r="AO30" s="323">
        <f t="shared" si="5"/>
        <v>1.2128336726209277E-2</v>
      </c>
      <c r="AP30" s="323">
        <f t="shared" si="5"/>
        <v>5.7762039660056441E-2</v>
      </c>
      <c r="AQ30" s="506">
        <f t="shared" si="5"/>
        <v>0.12873938777149907</v>
      </c>
      <c r="AR30" s="323">
        <f t="shared" si="5"/>
        <v>7.2604286672181217E-2</v>
      </c>
      <c r="AS30" s="323">
        <f t="shared" si="5"/>
        <v>3.2148357289527585E-2</v>
      </c>
      <c r="AT30" s="323">
        <f t="shared" si="5"/>
        <v>3.7861361516941638E-2</v>
      </c>
      <c r="AU30" s="323">
        <f t="shared" si="5"/>
        <v>2.3623989135817869E-2</v>
      </c>
      <c r="AV30" s="323">
        <f t="shared" si="5"/>
        <v>1.977888098498215E-2</v>
      </c>
      <c r="AW30" s="3"/>
    </row>
    <row r="31" spans="1:49" ht="15">
      <c r="A31" s="3"/>
      <c r="B31" s="3"/>
      <c r="C31" s="3"/>
      <c r="D31" s="3"/>
      <c r="E31" s="3"/>
      <c r="F31" s="3"/>
      <c r="G31" s="3"/>
      <c r="H31" s="3"/>
      <c r="I31" s="3"/>
      <c r="J31" s="3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  <c r="AQ31" s="360"/>
      <c r="AR31" s="207"/>
      <c r="AS31" s="207"/>
      <c r="AT31" s="207"/>
      <c r="AU31" s="207"/>
      <c r="AV31" s="207"/>
      <c r="AW31" s="3"/>
    </row>
    <row r="32" spans="1:49" ht="15">
      <c r="A32" s="3"/>
      <c r="B32" s="3"/>
      <c r="C32" s="3"/>
      <c r="D32" s="3"/>
      <c r="E32" s="3" t="s">
        <v>95</v>
      </c>
      <c r="F32" s="3"/>
      <c r="G32" s="3" t="s">
        <v>96</v>
      </c>
      <c r="H32" s="3"/>
      <c r="I32" s="3"/>
      <c r="J32" s="3"/>
      <c r="K32" s="254" t="str">
        <f>IFERROR(K29/INDEX($T$29:$AV$29,MATCH($I$14,$T$4:$AV$4,0)),"")</f>
        <v/>
      </c>
      <c r="L32" s="254" t="str">
        <f t="shared" ref="L32:AV32" si="6">IFERROR(L29/INDEX($T$29:$AV$29,MATCH($I$14,$T$4:$AV$4,0)),"")</f>
        <v/>
      </c>
      <c r="M32" s="254" t="str">
        <f t="shared" si="6"/>
        <v/>
      </c>
      <c r="N32" s="254" t="str">
        <f t="shared" si="6"/>
        <v/>
      </c>
      <c r="O32" s="254" t="str">
        <f t="shared" si="6"/>
        <v/>
      </c>
      <c r="P32" s="254" t="str">
        <f t="shared" si="6"/>
        <v/>
      </c>
      <c r="Q32" s="254" t="str">
        <f t="shared" si="6"/>
        <v/>
      </c>
      <c r="R32" s="254" t="str">
        <f t="shared" si="6"/>
        <v/>
      </c>
      <c r="S32" s="254" t="str">
        <f t="shared" si="6"/>
        <v/>
      </c>
      <c r="T32" s="254">
        <f t="shared" si="6"/>
        <v>0.56549575070821523</v>
      </c>
      <c r="U32" s="254">
        <f t="shared" si="6"/>
        <v>0.58237960339943329</v>
      </c>
      <c r="V32" s="254">
        <f t="shared" si="6"/>
        <v>0.59107648725212458</v>
      </c>
      <c r="W32" s="254">
        <f t="shared" si="6"/>
        <v>0.60345609065155803</v>
      </c>
      <c r="X32" s="254">
        <f t="shared" si="6"/>
        <v>0.62031161473087815</v>
      </c>
      <c r="Y32" s="254">
        <f t="shared" si="6"/>
        <v>0.6396033994334277</v>
      </c>
      <c r="Z32" s="254">
        <f t="shared" si="6"/>
        <v>0.65645892351274782</v>
      </c>
      <c r="AA32" s="254">
        <f t="shared" si="6"/>
        <v>0.68096317280453267</v>
      </c>
      <c r="AB32" s="254">
        <f t="shared" si="6"/>
        <v>0.70909348441926356</v>
      </c>
      <c r="AC32" s="254">
        <f t="shared" si="6"/>
        <v>0.73014164305949025</v>
      </c>
      <c r="AD32" s="254">
        <f t="shared" si="6"/>
        <v>0.73348441926345587</v>
      </c>
      <c r="AE32" s="254">
        <f t="shared" si="6"/>
        <v>0.76988668555240791</v>
      </c>
      <c r="AF32" s="254">
        <f t="shared" si="6"/>
        <v>0.8068271954674221</v>
      </c>
      <c r="AG32" s="254">
        <f t="shared" si="6"/>
        <v>0.83175637393767698</v>
      </c>
      <c r="AH32" s="254">
        <f t="shared" si="6"/>
        <v>0.85575070821529742</v>
      </c>
      <c r="AI32" s="254">
        <f t="shared" si="6"/>
        <v>0.87252124645892348</v>
      </c>
      <c r="AJ32" s="254">
        <f t="shared" si="6"/>
        <v>0.88192634560906513</v>
      </c>
      <c r="AK32" s="254">
        <f t="shared" si="6"/>
        <v>0.9008215297450427</v>
      </c>
      <c r="AL32" s="254">
        <f t="shared" si="6"/>
        <v>0.93453257790368272</v>
      </c>
      <c r="AM32" s="254">
        <f t="shared" si="6"/>
        <v>0.96308781869688376</v>
      </c>
      <c r="AN32" s="254">
        <f t="shared" si="6"/>
        <v>0.98801699716713864</v>
      </c>
      <c r="AO32" s="254">
        <f t="shared" si="6"/>
        <v>1</v>
      </c>
      <c r="AP32" s="254">
        <f t="shared" si="6"/>
        <v>1.0577620396600564</v>
      </c>
      <c r="AQ32" s="507">
        <f t="shared" si="6"/>
        <v>1.1939376770538244</v>
      </c>
      <c r="AR32" s="254">
        <f t="shared" si="6"/>
        <v>1.2806226704273584</v>
      </c>
      <c r="AS32" s="254">
        <f t="shared" si="6"/>
        <v>1.321792585589326</v>
      </c>
      <c r="AT32" s="254">
        <f t="shared" si="6"/>
        <v>1.3718374525227366</v>
      </c>
      <c r="AU32" s="254">
        <f t="shared" si="6"/>
        <v>1.4042457255972416</v>
      </c>
      <c r="AV32" s="254">
        <f t="shared" si="6"/>
        <v>1.4320201346774994</v>
      </c>
      <c r="AW32" s="3"/>
    </row>
    <row r="33" spans="1:49" ht="15">
      <c r="A33" s="3"/>
      <c r="B33" s="3"/>
      <c r="C33" s="3"/>
      <c r="D33" s="3"/>
      <c r="E33" s="8"/>
      <c r="F33" s="3"/>
      <c r="G33" s="3"/>
      <c r="H33" s="3"/>
      <c r="I33" s="3"/>
      <c r="J33" s="3"/>
      <c r="K33" s="83"/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312"/>
      <c r="AL33" s="312"/>
      <c r="AM33" s="312"/>
      <c r="AN33" s="312"/>
      <c r="AO33" s="312"/>
      <c r="AP33" s="83"/>
      <c r="AQ33" s="148"/>
      <c r="AR33" s="83"/>
      <c r="AS33" s="83"/>
      <c r="AT33" s="83"/>
      <c r="AU33" s="83"/>
      <c r="AV33" s="83"/>
      <c r="AW33" s="3"/>
    </row>
    <row r="34" spans="1:49" ht="15">
      <c r="A34" s="3"/>
      <c r="B34" s="3"/>
      <c r="C34" s="3"/>
      <c r="D34" s="3"/>
      <c r="E34" s="8" t="s">
        <v>1273</v>
      </c>
      <c r="F34" s="3"/>
      <c r="G34" s="3" t="s">
        <v>588</v>
      </c>
      <c r="H34" s="3" t="s">
        <v>1274</v>
      </c>
      <c r="I34" s="3"/>
      <c r="J34" s="3"/>
      <c r="K34" s="312"/>
      <c r="L34" s="312"/>
      <c r="M34" s="312"/>
      <c r="N34" s="312"/>
      <c r="O34" s="312"/>
      <c r="P34" s="312"/>
      <c r="Q34" s="312"/>
      <c r="R34" s="312"/>
      <c r="S34" s="312"/>
      <c r="T34" s="312"/>
      <c r="U34" s="312"/>
      <c r="V34" s="312"/>
      <c r="W34" s="312"/>
      <c r="X34" s="312"/>
      <c r="Y34" s="312"/>
      <c r="Z34" s="312"/>
      <c r="AA34" s="312"/>
      <c r="AB34" s="312"/>
      <c r="AC34" s="312"/>
      <c r="AD34" s="312"/>
      <c r="AE34" s="312"/>
      <c r="AF34" s="312"/>
      <c r="AG34" s="312"/>
      <c r="AH34" s="312"/>
      <c r="AI34" s="312"/>
      <c r="AJ34" s="306"/>
      <c r="AK34" s="306"/>
      <c r="AL34" s="306"/>
      <c r="AM34" s="306"/>
      <c r="AN34" s="306"/>
      <c r="AO34" s="306"/>
      <c r="AP34" s="306"/>
      <c r="AQ34" s="508"/>
      <c r="AR34" s="306">
        <v>0.03</v>
      </c>
      <c r="AS34" s="306">
        <v>0.03</v>
      </c>
      <c r="AT34" s="306">
        <v>0.03</v>
      </c>
      <c r="AU34" s="306">
        <v>0.03</v>
      </c>
      <c r="AV34" s="306">
        <v>0.03</v>
      </c>
      <c r="AW34" s="3"/>
    </row>
    <row r="35" spans="1:49" ht="15">
      <c r="A35" s="3"/>
      <c r="B35" s="3"/>
      <c r="C35" s="3"/>
      <c r="D35" s="3"/>
      <c r="E35" s="8" t="s">
        <v>1275</v>
      </c>
      <c r="F35" s="3"/>
      <c r="G35" s="3" t="s">
        <v>588</v>
      </c>
      <c r="H35" s="3" t="s">
        <v>1276</v>
      </c>
      <c r="I35" s="3"/>
      <c r="J35" s="3"/>
      <c r="K35" s="306">
        <v>0</v>
      </c>
      <c r="L35" s="306">
        <v>0</v>
      </c>
      <c r="M35" s="306">
        <v>0</v>
      </c>
      <c r="N35" s="306">
        <v>0</v>
      </c>
      <c r="O35" s="306">
        <v>0</v>
      </c>
      <c r="P35" s="306">
        <v>0</v>
      </c>
      <c r="Q35" s="306">
        <v>0</v>
      </c>
      <c r="R35" s="306">
        <v>0</v>
      </c>
      <c r="S35" s="306">
        <v>0</v>
      </c>
      <c r="T35" s="306">
        <v>0</v>
      </c>
      <c r="U35" s="306">
        <v>0</v>
      </c>
      <c r="V35" s="306">
        <v>0</v>
      </c>
      <c r="W35" s="306">
        <v>0</v>
      </c>
      <c r="X35" s="306">
        <v>0</v>
      </c>
      <c r="Y35" s="306">
        <v>0</v>
      </c>
      <c r="Z35" s="306">
        <v>0</v>
      </c>
      <c r="AA35" s="306">
        <v>0</v>
      </c>
      <c r="AB35" s="306">
        <v>0</v>
      </c>
      <c r="AC35" s="306">
        <v>0</v>
      </c>
      <c r="AD35" s="306">
        <v>0</v>
      </c>
      <c r="AE35" s="306">
        <v>0</v>
      </c>
      <c r="AF35" s="306">
        <v>0</v>
      </c>
      <c r="AG35" s="306">
        <v>0</v>
      </c>
      <c r="AH35" s="306">
        <v>0</v>
      </c>
      <c r="AI35" s="306">
        <v>0</v>
      </c>
      <c r="AJ35" s="306"/>
      <c r="AK35" s="306"/>
      <c r="AL35" s="306"/>
      <c r="AM35" s="306"/>
      <c r="AN35" s="306"/>
      <c r="AO35" s="306"/>
      <c r="AP35" s="306"/>
      <c r="AQ35" s="508"/>
      <c r="AR35" s="563">
        <v>0.02</v>
      </c>
      <c r="AS35" s="563">
        <v>0.02</v>
      </c>
      <c r="AT35" s="563">
        <v>0.02</v>
      </c>
      <c r="AU35" s="563">
        <v>0.02</v>
      </c>
      <c r="AV35" s="563">
        <v>0.02</v>
      </c>
      <c r="AW35" s="3"/>
    </row>
    <row r="36" spans="1:49" ht="15">
      <c r="A36" s="3"/>
      <c r="B36" s="3"/>
      <c r="C36" s="3"/>
      <c r="D36" s="3"/>
      <c r="E36" s="8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9"/>
      <c r="AK36" s="9"/>
      <c r="AL36" s="9"/>
      <c r="AM36" s="9"/>
      <c r="AN36" s="9"/>
      <c r="AO36" s="9"/>
      <c r="AP36" s="9"/>
      <c r="AQ36" s="10"/>
      <c r="AR36" s="9"/>
      <c r="AS36" s="9"/>
      <c r="AT36" s="9"/>
      <c r="AU36" s="9"/>
      <c r="AV36" s="9"/>
      <c r="AW36" s="3"/>
    </row>
    <row r="37" spans="1:49" ht="15">
      <c r="A37" s="3"/>
      <c r="B37" s="3"/>
      <c r="C37" s="21" t="s">
        <v>1277</v>
      </c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65"/>
      <c r="AG37" s="21"/>
      <c r="AH37" s="392"/>
      <c r="AI37" s="21"/>
      <c r="AJ37" s="21"/>
      <c r="AK37" s="21"/>
      <c r="AL37" s="21"/>
      <c r="AM37" s="21"/>
      <c r="AN37" s="21"/>
      <c r="AO37" s="21"/>
      <c r="AP37" s="21"/>
      <c r="AQ37" s="40"/>
      <c r="AR37" s="21"/>
      <c r="AS37" s="21"/>
      <c r="AT37" s="21"/>
      <c r="AU37" s="21"/>
      <c r="AV37" s="21"/>
      <c r="AW37" s="3"/>
    </row>
    <row r="38" spans="1:49" ht="15">
      <c r="A38" s="3"/>
      <c r="B38" s="3"/>
      <c r="C38" s="3"/>
      <c r="D38" s="3"/>
      <c r="E38" s="8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9"/>
      <c r="AK38" s="9"/>
      <c r="AL38" s="9"/>
      <c r="AM38" s="9"/>
      <c r="AN38" s="9"/>
      <c r="AO38" s="9"/>
      <c r="AP38" s="9"/>
      <c r="AQ38" s="10"/>
      <c r="AR38" s="9"/>
      <c r="AS38" s="9"/>
      <c r="AT38" s="9"/>
      <c r="AU38" s="9"/>
      <c r="AV38" s="9"/>
      <c r="AW38" s="3"/>
    </row>
    <row r="39" spans="1:49" ht="15">
      <c r="A39" s="3"/>
      <c r="B39" s="3"/>
      <c r="C39" s="3"/>
      <c r="D39" s="3"/>
      <c r="E39" s="8" t="s">
        <v>1278</v>
      </c>
      <c r="F39" s="3"/>
      <c r="G39" s="3" t="s">
        <v>850</v>
      </c>
      <c r="H39" s="3"/>
      <c r="I39" s="3"/>
      <c r="J39" s="3"/>
      <c r="K39" s="252" t="str">
        <f t="shared" ref="K39:S39" si="7">IF(DATE($I8, $I9, $I12) &gt;= DATE(K$6 - 1, $I11, $I12),"OUTTURN","FORECAST")</f>
        <v>OUTTURN</v>
      </c>
      <c r="L39" s="252" t="str">
        <f t="shared" si="7"/>
        <v>OUTTURN</v>
      </c>
      <c r="M39" s="252" t="str">
        <f t="shared" si="7"/>
        <v>OUTTURN</v>
      </c>
      <c r="N39" s="252" t="str">
        <f t="shared" si="7"/>
        <v>OUTTURN</v>
      </c>
      <c r="O39" s="252" t="str">
        <f t="shared" si="7"/>
        <v>OUTTURN</v>
      </c>
      <c r="P39" s="252" t="str">
        <f t="shared" si="7"/>
        <v>OUTTURN</v>
      </c>
      <c r="Q39" s="252" t="str">
        <f t="shared" si="7"/>
        <v>OUTTURN</v>
      </c>
      <c r="R39" s="252" t="str">
        <f t="shared" si="7"/>
        <v>OUTTURN</v>
      </c>
      <c r="S39" s="252" t="str">
        <f t="shared" si="7"/>
        <v>OUTTURN</v>
      </c>
      <c r="T39" s="252" t="str">
        <f>IF(DATE($I8, $I9, $I12) &gt;= DATE(T$6 - 1, $I11, $I12),"OUTTURN","FORECAST")</f>
        <v>OUTTURN</v>
      </c>
      <c r="U39" s="252" t="str">
        <f t="shared" ref="U39:AV39" si="8">IF(DATE($I8, $I9, $I12) &gt;= DATE(U$6 - 1, $I11, $I12),"OUTTURN","FORECAST")</f>
        <v>OUTTURN</v>
      </c>
      <c r="V39" s="252" t="str">
        <f t="shared" si="8"/>
        <v>OUTTURN</v>
      </c>
      <c r="W39" s="252" t="str">
        <f t="shared" si="8"/>
        <v>OUTTURN</v>
      </c>
      <c r="X39" s="252" t="str">
        <f t="shared" si="8"/>
        <v>OUTTURN</v>
      </c>
      <c r="Y39" s="252" t="str">
        <f t="shared" si="8"/>
        <v>OUTTURN</v>
      </c>
      <c r="Z39" s="252" t="str">
        <f t="shared" si="8"/>
        <v>OUTTURN</v>
      </c>
      <c r="AA39" s="252" t="str">
        <f t="shared" si="8"/>
        <v>OUTTURN</v>
      </c>
      <c r="AB39" s="252" t="str">
        <f t="shared" si="8"/>
        <v>OUTTURN</v>
      </c>
      <c r="AC39" s="252" t="str">
        <f t="shared" si="8"/>
        <v>OUTTURN</v>
      </c>
      <c r="AD39" s="252" t="str">
        <f t="shared" si="8"/>
        <v>OUTTURN</v>
      </c>
      <c r="AE39" s="252" t="str">
        <f t="shared" si="8"/>
        <v>OUTTURN</v>
      </c>
      <c r="AF39" s="252" t="str">
        <f t="shared" si="8"/>
        <v>OUTTURN</v>
      </c>
      <c r="AG39" s="252" t="str">
        <f t="shared" si="8"/>
        <v>OUTTURN</v>
      </c>
      <c r="AH39" s="252" t="str">
        <f t="shared" si="8"/>
        <v>OUTTURN</v>
      </c>
      <c r="AI39" s="252" t="str">
        <f t="shared" si="8"/>
        <v>OUTTURN</v>
      </c>
      <c r="AJ39" s="252" t="str">
        <f t="shared" si="8"/>
        <v>OUTTURN</v>
      </c>
      <c r="AK39" s="252" t="str">
        <f t="shared" si="8"/>
        <v>OUTTURN</v>
      </c>
      <c r="AL39" s="252" t="str">
        <f t="shared" si="8"/>
        <v>OUTTURN</v>
      </c>
      <c r="AM39" s="252" t="str">
        <f t="shared" si="8"/>
        <v>OUTTURN</v>
      </c>
      <c r="AN39" s="252" t="str">
        <f t="shared" si="8"/>
        <v>OUTTURN</v>
      </c>
      <c r="AO39" s="252" t="str">
        <f t="shared" si="8"/>
        <v>OUTTURN</v>
      </c>
      <c r="AP39" s="252" t="str">
        <f t="shared" si="8"/>
        <v>OUTTURN</v>
      </c>
      <c r="AQ39" s="349" t="str">
        <f t="shared" si="8"/>
        <v>OUTTURN</v>
      </c>
      <c r="AR39" s="252" t="str">
        <f t="shared" si="8"/>
        <v>OUTTURN</v>
      </c>
      <c r="AS39" s="252" t="str">
        <f t="shared" si="8"/>
        <v>OUTTURN</v>
      </c>
      <c r="AT39" s="252" t="str">
        <f t="shared" si="8"/>
        <v>OUTTURN</v>
      </c>
      <c r="AU39" s="252" t="str">
        <f t="shared" si="8"/>
        <v>FORECAST</v>
      </c>
      <c r="AV39" s="252" t="str">
        <f t="shared" si="8"/>
        <v>FORECAST</v>
      </c>
      <c r="AW39" s="3"/>
    </row>
    <row r="40" spans="1:49" ht="15">
      <c r="A40" s="3"/>
      <c r="B40" s="3"/>
      <c r="C40" s="3"/>
      <c r="D40" s="3"/>
      <c r="E40" s="8" t="s">
        <v>1279</v>
      </c>
      <c r="F40" s="3"/>
      <c r="G40" s="3" t="s">
        <v>1265</v>
      </c>
      <c r="H40" s="3"/>
      <c r="I40" s="3"/>
      <c r="J40" s="3"/>
      <c r="K40" s="207" t="str">
        <f>IFERROR(AVERAGEIFS('Monthly Inflation'!$N:$N,'Monthly Inflation'!$E:$E,"&gt;="&amp;DATE(K$6 - 1, $I11 - 1, $I12),'Monthly Inflation'!$E:$E,"&lt;="&amp;DATE(K$6 - 1, $I11, $I12)),"")</f>
        <v/>
      </c>
      <c r="L40" s="207" t="str">
        <f>IFERROR(AVERAGEIFS('Monthly Inflation'!$N:$N,'Monthly Inflation'!$E:$E,"&gt;="&amp;DATE(L$6 - 1, $I11 - 1, $I12),'Monthly Inflation'!$E:$E,"&lt;="&amp;DATE(L$6 - 1, $I11, $I12)),"")</f>
        <v/>
      </c>
      <c r="M40" s="207" t="str">
        <f>IFERROR(AVERAGEIFS('Monthly Inflation'!$N:$N,'Monthly Inflation'!$E:$E,"&gt;="&amp;DATE(M$6 - 1, $I11 - 1, $I12),'Monthly Inflation'!$E:$E,"&lt;="&amp;DATE(M$6 - 1, $I11, $I12)),"")</f>
        <v/>
      </c>
      <c r="N40" s="207" t="str">
        <f>IFERROR(AVERAGEIFS('Monthly Inflation'!$N:$N,'Monthly Inflation'!$E:$E,"&gt;="&amp;DATE(N$6 - 1, $I11 - 1, $I12),'Monthly Inflation'!$E:$E,"&lt;="&amp;DATE(N$6 - 1, $I11, $I12)),"")</f>
        <v/>
      </c>
      <c r="O40" s="207" t="str">
        <f>IFERROR(AVERAGEIFS('Monthly Inflation'!$N:$N,'Monthly Inflation'!$E:$E,"&gt;="&amp;DATE(O$6 - 1, $I11 - 1, $I12),'Monthly Inflation'!$E:$E,"&lt;="&amp;DATE(O$6 - 1, $I11, $I12)),"")</f>
        <v/>
      </c>
      <c r="P40" s="207" t="str">
        <f>IFERROR(AVERAGEIFS('Monthly Inflation'!$N:$N,'Monthly Inflation'!$E:$E,"&gt;="&amp;DATE(P$6 - 1, $I11 - 1, $I12),'Monthly Inflation'!$E:$E,"&lt;="&amp;DATE(P$6 - 1, $I11, $I12)),"")</f>
        <v/>
      </c>
      <c r="Q40" s="207" t="str">
        <f>IFERROR(AVERAGEIFS('Monthly Inflation'!$N:$N,'Monthly Inflation'!$E:$E,"&gt;="&amp;DATE(Q$6 - 1, $I11 - 1, $I12),'Monthly Inflation'!$E:$E,"&lt;="&amp;DATE(Q$6 - 1, $I11, $I12)),"")</f>
        <v/>
      </c>
      <c r="R40" s="207" t="str">
        <f>IFERROR(AVERAGEIFS('Monthly Inflation'!$N:$N,'Monthly Inflation'!$E:$E,"&gt;="&amp;DATE(R$6 - 1, $I11 - 1, $I12),'Monthly Inflation'!$E:$E,"&lt;="&amp;DATE(R$6 - 1, $I11, $I12)),"")</f>
        <v/>
      </c>
      <c r="S40" s="207" t="str">
        <f>IFERROR(AVERAGEIFS('Monthly Inflation'!$N:$N,'Monthly Inflation'!$E:$E,"&gt;="&amp;DATE(S$6 - 1, $I11 - 1, $I12),'Monthly Inflation'!$E:$E,"&lt;="&amp;DATE(S$6 - 1, $I11, $I12)),"")</f>
        <v/>
      </c>
      <c r="T40" s="207">
        <f>IFERROR(AVERAGEIFS('Monthly Inflation'!$N:$N,'Monthly Inflation'!$E:$E,"&gt;="&amp;DATE(T$6 - 1, $I11 - 1, $I12),'Monthly Inflation'!$E:$E,"&lt;="&amp;DATE(T$6 - 1, $I11, $I12)),"")</f>
        <v>165.2</v>
      </c>
      <c r="U40" s="207">
        <f>IFERROR(AVERAGEIFS('Monthly Inflation'!$N:$N,'Monthly Inflation'!$E:$E,"&gt;="&amp;DATE(U$6 - 1, $I11 - 1, $I12),'Monthly Inflation'!$E:$E,"&lt;="&amp;DATE(U$6 - 1, $I11, $I12)),"")</f>
        <v>169.25</v>
      </c>
      <c r="V40" s="207">
        <f>IFERROR(AVERAGEIFS('Monthly Inflation'!$N:$N,'Monthly Inflation'!$E:$E,"&gt;="&amp;DATE(V$6 - 1, $I11 - 1, $I12),'Monthly Inflation'!$E:$E,"&lt;="&amp;DATE(V$6 - 1, $I11, $I12)),"")</f>
        <v>172.64999999999998</v>
      </c>
      <c r="W40" s="207">
        <f>IFERROR(AVERAGEIFS('Monthly Inflation'!$N:$N,'Monthly Inflation'!$E:$E,"&gt;="&amp;DATE(W$6 - 1, $I11 - 1, $I12),'Monthly Inflation'!$E:$E,"&lt;="&amp;DATE(W$6 - 1, $I11, $I12)),"")</f>
        <v>175.1</v>
      </c>
      <c r="X40" s="207">
        <f>IFERROR(AVERAGEIFS('Monthly Inflation'!$N:$N,'Monthly Inflation'!$E:$E,"&gt;="&amp;DATE(X$6 - 1, $I11 - 1, $I12),'Monthly Inflation'!$E:$E,"&lt;="&amp;DATE(X$6 - 1, $I11, $I12)),"")</f>
        <v>180.55</v>
      </c>
      <c r="Y40" s="207">
        <f>IFERROR(AVERAGEIFS('Monthly Inflation'!$N:$N,'Monthly Inflation'!$E:$E,"&gt;="&amp;DATE(Y$6 - 1, $I11 - 1, $I12),'Monthly Inflation'!$E:$E,"&lt;="&amp;DATE(Y$6 - 1, $I11, $I12)),"")</f>
        <v>185.14999999999998</v>
      </c>
      <c r="Z40" s="207">
        <f>IFERROR(AVERAGEIFS('Monthly Inflation'!$N:$N,'Monthly Inflation'!$E:$E,"&gt;="&amp;DATE(Z$6 - 1, $I11 - 1, $I12),'Monthly Inflation'!$E:$E,"&lt;="&amp;DATE(Z$6 - 1, $I11, $I12)),"")</f>
        <v>191.05</v>
      </c>
      <c r="AA40" s="207">
        <f>IFERROR(AVERAGEIFS('Monthly Inflation'!$N:$N,'Monthly Inflation'!$E:$E,"&gt;="&amp;DATE(AA$6 - 1, $I11 - 1, $I12),'Monthly Inflation'!$E:$E,"&lt;="&amp;DATE(AA$6 - 1, $I11, $I12)),"")</f>
        <v>195.75</v>
      </c>
      <c r="AB40" s="207">
        <f>IFERROR(AVERAGEIFS('Monthly Inflation'!$N:$N,'Monthly Inflation'!$E:$E,"&gt;="&amp;DATE(AB$6 - 1, $I11 - 1, $I12),'Monthly Inflation'!$E:$E,"&lt;="&amp;DATE(AB$6 - 1, $I11, $I12)),"")</f>
        <v>204.9</v>
      </c>
      <c r="AC40" s="207">
        <f>IFERROR(AVERAGEIFS('Monthly Inflation'!$N:$N,'Monthly Inflation'!$E:$E,"&gt;="&amp;DATE(AC$6 - 1, $I11 - 1, $I12),'Monthly Inflation'!$E:$E,"&lt;="&amp;DATE(AC$6 - 1, $I11, $I12)),"")</f>
        <v>213.05</v>
      </c>
      <c r="AD40" s="207">
        <f>IFERROR(AVERAGEIFS('Monthly Inflation'!$N:$N,'Monthly Inflation'!$E:$E,"&gt;="&amp;DATE(AD$6 - 1, $I11 - 1, $I12),'Monthly Inflation'!$E:$E,"&lt;="&amp;DATE(AD$6 - 1, $I11, $I12)),"")</f>
        <v>211.4</v>
      </c>
      <c r="AE40" s="207">
        <f>IFERROR(AVERAGEIFS('Monthly Inflation'!$N:$N,'Monthly Inflation'!$E:$E,"&gt;="&amp;DATE(AE$6 - 1, $I11 - 1, $I12),'Monthly Inflation'!$E:$E,"&lt;="&amp;DATE(AE$6 - 1, $I11, $I12)),"")</f>
        <v>221.75</v>
      </c>
      <c r="AF40" s="207">
        <f>IFERROR(AVERAGEIFS('Monthly Inflation'!$N:$N,'Monthly Inflation'!$E:$E,"&gt;="&amp;DATE(AF$6 - 1, $I11 - 1, $I12),'Monthly Inflation'!$E:$E,"&lt;="&amp;DATE(AF$6 - 1, $I11, $I12)),"")</f>
        <v>233.45</v>
      </c>
      <c r="AG40" s="207">
        <f>IFERROR(AVERAGEIFS('Monthly Inflation'!$N:$N,'Monthly Inflation'!$E:$E,"&gt;="&amp;DATE(AG$6 - 1, $I11 - 1, $I12),'Monthly Inflation'!$E:$E,"&lt;="&amp;DATE(AG$6 - 1, $I11, $I12)),"")</f>
        <v>241.65</v>
      </c>
      <c r="AH40" s="207">
        <f>IFERROR(AVERAGEIFS('Monthly Inflation'!$N:$N,'Monthly Inflation'!$E:$E,"&gt;="&amp;DATE(AH$6 - 1, $I11 - 1, $I12),'Monthly Inflation'!$E:$E,"&lt;="&amp;DATE(AH$6 - 1, $I11, $I12)),"")</f>
        <v>249.1</v>
      </c>
      <c r="AI40" s="207">
        <f>IFERROR(AVERAGEIFS('Monthly Inflation'!$N:$N,'Monthly Inflation'!$E:$E,"&gt;="&amp;DATE(AI$6 - 1, $I11 - 1, $I12),'Monthly Inflation'!$E:$E,"&lt;="&amp;DATE(AI$6 - 1, $I11, $I12)),"")</f>
        <v>255.25</v>
      </c>
      <c r="AJ40" s="207">
        <f>IFERROR(AVERAGEIFS('Monthly Inflation'!$N:$N,'Monthly Inflation'!$E:$E,"&gt;="&amp;DATE(AJ$6 - 1, $I11 - 1, $I12),'Monthly Inflation'!$E:$E,"&lt;="&amp;DATE(AJ$6 - 1, $I11, $I12)),"")</f>
        <v>257.55</v>
      </c>
      <c r="AK40" s="207">
        <f>IFERROR(AVERAGEIFS('Monthly Inflation'!$N:$N,'Monthly Inflation'!$E:$E,"&gt;="&amp;DATE(AK$6 - 1, $I11 - 1, $I12),'Monthly Inflation'!$E:$E,"&lt;="&amp;DATE(AK$6 - 1, $I11, $I12)),"")</f>
        <v>261.25</v>
      </c>
      <c r="AL40" s="207">
        <f>IFERROR(AVERAGEIFS('Monthly Inflation'!$N:$N,'Monthly Inflation'!$E:$E,"&gt;="&amp;DATE(AL$6 - 1, $I11 - 1, $I12),'Monthly Inflation'!$E:$E,"&lt;="&amp;DATE(AL$6 - 1, $I11, $I12)),"")</f>
        <v>269.95000000000005</v>
      </c>
      <c r="AM40" s="207">
        <f>IFERROR(AVERAGEIFS('Monthly Inflation'!$N:$N,'Monthly Inflation'!$E:$E,"&gt;="&amp;DATE(AM$6 - 1, $I11 - 1, $I12),'Monthly Inflation'!$E:$E,"&lt;="&amp;DATE(AM$6 - 1, $I11, $I12)),"")</f>
        <v>279</v>
      </c>
      <c r="AN40" s="207">
        <f>IFERROR(AVERAGEIFS('Monthly Inflation'!$N:$N,'Monthly Inflation'!$E:$E,"&gt;="&amp;DATE(AN$6 - 1, $I11 - 1, $I12),'Monthly Inflation'!$E:$E,"&lt;="&amp;DATE(AN$6 - 1, $I11, $I12)),"")</f>
        <v>286.64999999999998</v>
      </c>
      <c r="AO40" s="207">
        <f>IFERROR(AVERAGEIFS('Monthly Inflation'!$N:$N,'Monthly Inflation'!$E:$E,"&gt;="&amp;DATE(AO$6 - 1, $I11 - 1, $I12),'Monthly Inflation'!$E:$E,"&lt;="&amp;DATE(AO$6 - 1, $I11, $I12)),"")</f>
        <v>292.60000000000002</v>
      </c>
      <c r="AP40" s="207">
        <f>IFERROR(AVERAGEIFS('Monthly Inflation'!$N:$N,'Monthly Inflation'!$E:$E,"&gt;="&amp;DATE(AP$6 - 1, $I11 - 1, $I12),'Monthly Inflation'!$E:$E,"&lt;="&amp;DATE(AP$6 - 1, $I11, $I12)),"")</f>
        <v>299</v>
      </c>
      <c r="AQ40" s="360">
        <f>IFERROR(AVERAGEIFS('Monthly Inflation'!$N:$N,'Monthly Inflation'!$E:$E,"&gt;="&amp;DATE(AQ$6 - 1, $I11 - 1, $I12),'Monthly Inflation'!$E:$E,"&lt;="&amp;DATE(AQ$6 - 1, $I11, $I12)),"")</f>
        <v>329.05</v>
      </c>
      <c r="AR40" s="207">
        <f>IFERROR(AVERAGEIFS('Monthly Inflation'!$N:$N,'Monthly Inflation'!$E:$E,"&gt;="&amp;DATE(AR$6 - 1, $I11 - 1, $I12),'Monthly Inflation'!$E:$E,"&lt;="&amp;DATE(AR$6 - 1, $I11, $I12)),"")</f>
        <v>369.68596214511041</v>
      </c>
      <c r="AS40" s="207">
        <f>IFERROR(AVERAGEIFS('Monthly Inflation'!$N:$N,'Monthly Inflation'!$E:$E,"&gt;="&amp;DATE(AS$6 - 1, $I11 - 1, $I12),'Monthly Inflation'!$E:$E,"&lt;="&amp;DATE(AS$6 - 1, $I11, $I12)),"")</f>
        <v>382.61478420795106</v>
      </c>
      <c r="AT40" s="207">
        <f>IFERROR(AVERAGEIFS('Monthly Inflation'!$N:$N,'Monthly Inflation'!$E:$E,"&gt;="&amp;DATE(AT$6 - 1, $I11 - 1, $I12),'Monthly Inflation'!$E:$E,"&lt;="&amp;DATE(AT$6 - 1, $I11, $I12)),"")</f>
        <v>397.11875631590988</v>
      </c>
      <c r="AU40" s="207">
        <f>IFERROR(AVERAGEIFS('Monthly Inflation'!$N:$N,'Monthly Inflation'!$E:$E,"&gt;="&amp;DATE(AU$6 - 1, $I11 - 1, $I12),'Monthly Inflation'!$E:$E,"&lt;="&amp;DATE(AU$6 - 1, $I11, $I12)),"")</f>
        <v>408.81937742348492</v>
      </c>
      <c r="AV40" s="207">
        <f>IFERROR(AVERAGEIFS('Monthly Inflation'!$N:$N,'Monthly Inflation'!$E:$E,"&gt;="&amp;DATE(AV$6 - 1, $I11 - 1, $I12),'Monthly Inflation'!$E:$E,"&lt;="&amp;DATE(AV$6 - 1, $I11, $I12)),"")</f>
        <v>417.14994890685512</v>
      </c>
      <c r="AW40" s="3"/>
    </row>
    <row r="41" spans="1:49" ht="15">
      <c r="A41" s="3"/>
      <c r="B41" s="3"/>
      <c r="C41" s="3"/>
      <c r="D41" s="3"/>
      <c r="E41" s="8"/>
      <c r="F41" s="3"/>
      <c r="G41" s="3"/>
      <c r="H41" s="3"/>
      <c r="I41" s="3"/>
      <c r="J41" s="3"/>
      <c r="K41" s="256"/>
      <c r="L41" s="256"/>
      <c r="M41" s="256"/>
      <c r="N41" s="256"/>
      <c r="O41" s="256"/>
      <c r="P41" s="256"/>
      <c r="Q41" s="256"/>
      <c r="R41" s="256"/>
      <c r="S41" s="256"/>
      <c r="T41" s="256"/>
      <c r="U41" s="256"/>
      <c r="V41" s="256"/>
      <c r="W41" s="256"/>
      <c r="X41" s="256"/>
      <c r="Y41" s="256"/>
      <c r="Z41" s="256"/>
      <c r="AA41" s="256"/>
      <c r="AB41" s="256"/>
      <c r="AC41" s="256"/>
      <c r="AD41" s="256"/>
      <c r="AE41" s="256"/>
      <c r="AF41" s="256"/>
      <c r="AG41" s="256"/>
      <c r="AH41" s="256"/>
      <c r="AI41" s="256"/>
      <c r="AJ41" s="256"/>
      <c r="AK41" s="256"/>
      <c r="AL41" s="256"/>
      <c r="AM41" s="256"/>
      <c r="AN41" s="256"/>
      <c r="AO41" s="256"/>
      <c r="AP41" s="256"/>
      <c r="AQ41" s="351"/>
      <c r="AR41" s="256"/>
      <c r="AS41" s="256"/>
      <c r="AT41" s="256"/>
      <c r="AU41" s="256"/>
      <c r="AV41" s="256"/>
      <c r="AW41" s="3"/>
    </row>
    <row r="42" spans="1:49" ht="15">
      <c r="A42" s="3"/>
      <c r="B42" s="3"/>
      <c r="C42" s="3"/>
      <c r="D42" s="3"/>
      <c r="E42" s="8" t="s">
        <v>1280</v>
      </c>
      <c r="F42" s="3"/>
      <c r="G42" s="3" t="s">
        <v>850</v>
      </c>
      <c r="H42" s="3"/>
      <c r="I42" s="3"/>
      <c r="J42" s="3"/>
      <c r="K42" s="252" t="str">
        <f t="shared" ref="K42:S42" si="9">IF(DATE($I8, $I9, $I12) &gt;= DATE(K$6, $I11, $I12),"OUTTURN","FORECAST")</f>
        <v>OUTTURN</v>
      </c>
      <c r="L42" s="252" t="str">
        <f t="shared" si="9"/>
        <v>OUTTURN</v>
      </c>
      <c r="M42" s="252" t="str">
        <f t="shared" si="9"/>
        <v>OUTTURN</v>
      </c>
      <c r="N42" s="252" t="str">
        <f t="shared" si="9"/>
        <v>OUTTURN</v>
      </c>
      <c r="O42" s="252" t="str">
        <f t="shared" si="9"/>
        <v>OUTTURN</v>
      </c>
      <c r="P42" s="252" t="str">
        <f t="shared" si="9"/>
        <v>OUTTURN</v>
      </c>
      <c r="Q42" s="252" t="str">
        <f t="shared" si="9"/>
        <v>OUTTURN</v>
      </c>
      <c r="R42" s="252" t="str">
        <f t="shared" si="9"/>
        <v>OUTTURN</v>
      </c>
      <c r="S42" s="252" t="str">
        <f t="shared" si="9"/>
        <v>OUTTURN</v>
      </c>
      <c r="T42" s="252" t="str">
        <f>IF(DATE($I8, $I9, $I12) &gt;= DATE(T$6, $I11, $I12),"OUTTURN","FORECAST")</f>
        <v>OUTTURN</v>
      </c>
      <c r="U42" s="252" t="str">
        <f t="shared" ref="U42:AV42" si="10">IF(DATE($I8, $I9, $I12) &gt;= DATE(U$6, $I11, $I12),"OUTTURN","FORECAST")</f>
        <v>OUTTURN</v>
      </c>
      <c r="V42" s="252" t="str">
        <f t="shared" si="10"/>
        <v>OUTTURN</v>
      </c>
      <c r="W42" s="252" t="str">
        <f t="shared" si="10"/>
        <v>OUTTURN</v>
      </c>
      <c r="X42" s="252" t="str">
        <f t="shared" si="10"/>
        <v>OUTTURN</v>
      </c>
      <c r="Y42" s="252" t="str">
        <f t="shared" si="10"/>
        <v>OUTTURN</v>
      </c>
      <c r="Z42" s="252" t="str">
        <f t="shared" si="10"/>
        <v>OUTTURN</v>
      </c>
      <c r="AA42" s="252" t="str">
        <f t="shared" si="10"/>
        <v>OUTTURN</v>
      </c>
      <c r="AB42" s="252" t="str">
        <f t="shared" si="10"/>
        <v>OUTTURN</v>
      </c>
      <c r="AC42" s="252" t="str">
        <f t="shared" si="10"/>
        <v>OUTTURN</v>
      </c>
      <c r="AD42" s="252" t="str">
        <f t="shared" si="10"/>
        <v>OUTTURN</v>
      </c>
      <c r="AE42" s="252" t="str">
        <f t="shared" si="10"/>
        <v>OUTTURN</v>
      </c>
      <c r="AF42" s="252" t="str">
        <f t="shared" si="10"/>
        <v>OUTTURN</v>
      </c>
      <c r="AG42" s="252" t="str">
        <f t="shared" si="10"/>
        <v>OUTTURN</v>
      </c>
      <c r="AH42" s="252" t="str">
        <f t="shared" si="10"/>
        <v>OUTTURN</v>
      </c>
      <c r="AI42" s="252" t="str">
        <f t="shared" si="10"/>
        <v>OUTTURN</v>
      </c>
      <c r="AJ42" s="252" t="str">
        <f t="shared" si="10"/>
        <v>OUTTURN</v>
      </c>
      <c r="AK42" s="252" t="str">
        <f t="shared" si="10"/>
        <v>OUTTURN</v>
      </c>
      <c r="AL42" s="252" t="str">
        <f t="shared" si="10"/>
        <v>OUTTURN</v>
      </c>
      <c r="AM42" s="252" t="str">
        <f t="shared" si="10"/>
        <v>OUTTURN</v>
      </c>
      <c r="AN42" s="252" t="str">
        <f t="shared" si="10"/>
        <v>OUTTURN</v>
      </c>
      <c r="AO42" s="252" t="str">
        <f t="shared" si="10"/>
        <v>OUTTURN</v>
      </c>
      <c r="AP42" s="252" t="str">
        <f t="shared" si="10"/>
        <v>OUTTURN</v>
      </c>
      <c r="AQ42" s="349" t="str">
        <f t="shared" si="10"/>
        <v>OUTTURN</v>
      </c>
      <c r="AR42" s="252" t="str">
        <f t="shared" si="10"/>
        <v>OUTTURN</v>
      </c>
      <c r="AS42" s="252" t="str">
        <f t="shared" si="10"/>
        <v>OUTTURN</v>
      </c>
      <c r="AT42" s="252" t="str">
        <f t="shared" si="10"/>
        <v>FORECAST</v>
      </c>
      <c r="AU42" s="252" t="str">
        <f t="shared" si="10"/>
        <v>FORECAST</v>
      </c>
      <c r="AV42" s="252" t="str">
        <f t="shared" si="10"/>
        <v>FORECAST</v>
      </c>
      <c r="AW42" s="3"/>
    </row>
    <row r="43" spans="1:49" ht="15">
      <c r="A43" s="3"/>
      <c r="B43" s="3"/>
      <c r="C43" s="3"/>
      <c r="D43" s="3"/>
      <c r="E43" s="8" t="s">
        <v>1281</v>
      </c>
      <c r="F43" s="3"/>
      <c r="G43" s="3" t="s">
        <v>1265</v>
      </c>
      <c r="H43" s="3"/>
      <c r="I43" s="3"/>
      <c r="J43" s="3"/>
      <c r="K43" s="207" t="str">
        <f>IFERROR(AVERAGEIFS('Monthly Inflation'!$N:$N,'Monthly Inflation'!$E:$E,"&gt;="&amp;DATE(K$6,$I11 - 1, $I12),'Monthly Inflation'!$E:$E,"&lt;="&amp;DATE(K$6, $I11, $I12)),"")</f>
        <v/>
      </c>
      <c r="L43" s="207" t="str">
        <f>IFERROR(AVERAGEIFS('Monthly Inflation'!$N:$N,'Monthly Inflation'!$E:$E,"&gt;="&amp;DATE(L$6,$I11 - 1, $I12),'Monthly Inflation'!$E:$E,"&lt;="&amp;DATE(L$6, $I11, $I12)),"")</f>
        <v/>
      </c>
      <c r="M43" s="207" t="str">
        <f>IFERROR(AVERAGEIFS('Monthly Inflation'!$N:$N,'Monthly Inflation'!$E:$E,"&gt;="&amp;DATE(M$6,$I11 - 1, $I12),'Monthly Inflation'!$E:$E,"&lt;="&amp;DATE(M$6, $I11, $I12)),"")</f>
        <v/>
      </c>
      <c r="N43" s="207" t="str">
        <f>IFERROR(AVERAGEIFS('Monthly Inflation'!$N:$N,'Monthly Inflation'!$E:$E,"&gt;="&amp;DATE(N$6,$I11 - 1, $I12),'Monthly Inflation'!$E:$E,"&lt;="&amp;DATE(N$6, $I11, $I12)),"")</f>
        <v/>
      </c>
      <c r="O43" s="207" t="str">
        <f>IFERROR(AVERAGEIFS('Monthly Inflation'!$N:$N,'Monthly Inflation'!$E:$E,"&gt;="&amp;DATE(O$6,$I11 - 1, $I12),'Monthly Inflation'!$E:$E,"&lt;="&amp;DATE(O$6, $I11, $I12)),"")</f>
        <v/>
      </c>
      <c r="P43" s="207" t="str">
        <f>IFERROR(AVERAGEIFS('Monthly Inflation'!$N:$N,'Monthly Inflation'!$E:$E,"&gt;="&amp;DATE(P$6,$I11 - 1, $I12),'Monthly Inflation'!$E:$E,"&lt;="&amp;DATE(P$6, $I11, $I12)),"")</f>
        <v/>
      </c>
      <c r="Q43" s="207" t="str">
        <f>IFERROR(AVERAGEIFS('Monthly Inflation'!$N:$N,'Monthly Inflation'!$E:$E,"&gt;="&amp;DATE(Q$6,$I11 - 1, $I12),'Monthly Inflation'!$E:$E,"&lt;="&amp;DATE(Q$6, $I11, $I12)),"")</f>
        <v/>
      </c>
      <c r="R43" s="207" t="str">
        <f>IFERROR(AVERAGEIFS('Monthly Inflation'!$N:$N,'Monthly Inflation'!$E:$E,"&gt;="&amp;DATE(R$6,$I11 - 1, $I12),'Monthly Inflation'!$E:$E,"&lt;="&amp;DATE(R$6, $I11, $I12)),"")</f>
        <v/>
      </c>
      <c r="S43" s="207">
        <f>IFERROR(AVERAGEIFS('Monthly Inflation'!$N:$N,'Monthly Inflation'!$E:$E,"&gt;="&amp;DATE(S$6,$I11 - 1, $I12),'Monthly Inflation'!$E:$E,"&lt;="&amp;DATE(S$6, $I11, $I12)),"")</f>
        <v>165.2</v>
      </c>
      <c r="T43" s="207">
        <f>IFERROR(AVERAGEIFS('Monthly Inflation'!$N:$N,'Monthly Inflation'!$E:$E,"&gt;="&amp;DATE(T$6,$I11 - 1, $I12),'Monthly Inflation'!$E:$E,"&lt;="&amp;DATE(T$6, $I11, $I12)),"")</f>
        <v>169.25</v>
      </c>
      <c r="U43" s="207">
        <f>IFERROR(AVERAGEIFS('Monthly Inflation'!$N:$N,'Monthly Inflation'!$E:$E,"&gt;="&amp;DATE(U$6,$I11 - 1, $I12),'Monthly Inflation'!$E:$E,"&lt;="&amp;DATE(U$6, $I11, $I12)),"")</f>
        <v>172.64999999999998</v>
      </c>
      <c r="V43" s="207">
        <f>IFERROR(AVERAGEIFS('Monthly Inflation'!$N:$N,'Monthly Inflation'!$E:$E,"&gt;="&amp;DATE(V$6,$I11 - 1, $I12),'Monthly Inflation'!$E:$E,"&lt;="&amp;DATE(V$6, $I11, $I12)),"")</f>
        <v>175.1</v>
      </c>
      <c r="W43" s="207">
        <f>IFERROR(AVERAGEIFS('Monthly Inflation'!$N:$N,'Monthly Inflation'!$E:$E,"&gt;="&amp;DATE(W$6,$I11 - 1, $I12),'Monthly Inflation'!$E:$E,"&lt;="&amp;DATE(W$6, $I11, $I12)),"")</f>
        <v>180.55</v>
      </c>
      <c r="X43" s="207">
        <f>IFERROR(AVERAGEIFS('Monthly Inflation'!$N:$N,'Monthly Inflation'!$E:$E,"&gt;="&amp;DATE(X$6,$I11 - 1, $I12),'Monthly Inflation'!$E:$E,"&lt;="&amp;DATE(X$6, $I11, $I12)),"")</f>
        <v>185.14999999999998</v>
      </c>
      <c r="Y43" s="207">
        <f>IFERROR(AVERAGEIFS('Monthly Inflation'!$N:$N,'Monthly Inflation'!$E:$E,"&gt;="&amp;DATE(Y$6,$I11 - 1, $I12),'Monthly Inflation'!$E:$E,"&lt;="&amp;DATE(Y$6, $I11, $I12)),"")</f>
        <v>191.05</v>
      </c>
      <c r="Z43" s="207">
        <f>IFERROR(AVERAGEIFS('Monthly Inflation'!$N:$N,'Monthly Inflation'!$E:$E,"&gt;="&amp;DATE(Z$6,$I11 - 1, $I12),'Monthly Inflation'!$E:$E,"&lt;="&amp;DATE(Z$6, $I11, $I12)),"")</f>
        <v>195.75</v>
      </c>
      <c r="AA43" s="207">
        <f>IFERROR(AVERAGEIFS('Monthly Inflation'!$N:$N,'Monthly Inflation'!$E:$E,"&gt;="&amp;DATE(AA$6,$I11 - 1, $I12),'Monthly Inflation'!$E:$E,"&lt;="&amp;DATE(AA$6, $I11, $I12)),"")</f>
        <v>204.9</v>
      </c>
      <c r="AB43" s="207">
        <f>IFERROR(AVERAGEIFS('Monthly Inflation'!$N:$N,'Monthly Inflation'!$E:$E,"&gt;="&amp;DATE(AB$6,$I11 - 1, $I12),'Monthly Inflation'!$E:$E,"&lt;="&amp;DATE(AB$6, $I11, $I12)),"")</f>
        <v>213.05</v>
      </c>
      <c r="AC43" s="207">
        <f>IFERROR(AVERAGEIFS('Monthly Inflation'!$N:$N,'Monthly Inflation'!$E:$E,"&gt;="&amp;DATE(AC$6,$I11 - 1, $I12),'Monthly Inflation'!$E:$E,"&lt;="&amp;DATE(AC$6, $I11, $I12)),"")</f>
        <v>211.4</v>
      </c>
      <c r="AD43" s="207">
        <f>IFERROR(AVERAGEIFS('Monthly Inflation'!$N:$N,'Monthly Inflation'!$E:$E,"&gt;="&amp;DATE(AD$6,$I11 - 1, $I12),'Monthly Inflation'!$E:$E,"&lt;="&amp;DATE(AD$6, $I11, $I12)),"")</f>
        <v>221.75</v>
      </c>
      <c r="AE43" s="207">
        <f>IFERROR(AVERAGEIFS('Monthly Inflation'!$N:$N,'Monthly Inflation'!$E:$E,"&gt;="&amp;DATE(AE$6,$I11 - 1, $I12),'Monthly Inflation'!$E:$E,"&lt;="&amp;DATE(AE$6, $I11, $I12)),"")</f>
        <v>233.45</v>
      </c>
      <c r="AF43" s="207">
        <f>IFERROR(AVERAGEIFS('Monthly Inflation'!$N:$N,'Monthly Inflation'!$E:$E,"&gt;="&amp;DATE(AF$6,$I11 - 1, $I12),'Monthly Inflation'!$E:$E,"&lt;="&amp;DATE(AF$6, $I11, $I12)),"")</f>
        <v>241.65</v>
      </c>
      <c r="AG43" s="207">
        <f>IFERROR(AVERAGEIFS('Monthly Inflation'!$N:$N,'Monthly Inflation'!$E:$E,"&gt;="&amp;DATE(AG$6,$I11 - 1, $I12),'Monthly Inflation'!$E:$E,"&lt;="&amp;DATE(AG$6, $I11, $I12)),"")</f>
        <v>249.1</v>
      </c>
      <c r="AH43" s="207">
        <f>IFERROR(AVERAGEIFS('Monthly Inflation'!$N:$N,'Monthly Inflation'!$E:$E,"&gt;="&amp;DATE(AH$6,$I11 - 1, $I12),'Monthly Inflation'!$E:$E,"&lt;="&amp;DATE(AH$6, $I11, $I12)),"")</f>
        <v>255.25</v>
      </c>
      <c r="AI43" s="207">
        <f>IFERROR(AVERAGEIFS('Monthly Inflation'!$N:$N,'Monthly Inflation'!$E:$E,"&gt;="&amp;DATE(AI$6,$I11 - 1, $I12),'Monthly Inflation'!$E:$E,"&lt;="&amp;DATE(AI$6, $I11, $I12)),"")</f>
        <v>257.55</v>
      </c>
      <c r="AJ43" s="207">
        <f>IFERROR(AVERAGEIFS('Monthly Inflation'!$N:$N,'Monthly Inflation'!$E:$E,"&gt;="&amp;DATE(AJ$6,$I11 - 1, $I12),'Monthly Inflation'!$E:$E,"&lt;="&amp;DATE(AJ$6, $I11, $I12)),"")</f>
        <v>261.25</v>
      </c>
      <c r="AK43" s="207">
        <f>IFERROR(AVERAGEIFS('Monthly Inflation'!$N:$N,'Monthly Inflation'!$E:$E,"&gt;="&amp;DATE(AK$6,$I11 - 1, $I12),'Monthly Inflation'!$E:$E,"&lt;="&amp;DATE(AK$6, $I11, $I12)),"")</f>
        <v>269.95000000000005</v>
      </c>
      <c r="AL43" s="207">
        <f>IFERROR(AVERAGEIFS('Monthly Inflation'!$N:$N,'Monthly Inflation'!$E:$E,"&gt;="&amp;DATE(AL$6,$I11 - 1, $I12),'Monthly Inflation'!$E:$E,"&lt;="&amp;DATE(AL$6, $I11, $I12)),"")</f>
        <v>279</v>
      </c>
      <c r="AM43" s="207">
        <f>IFERROR(AVERAGEIFS('Monthly Inflation'!$N:$N,'Monthly Inflation'!$E:$E,"&gt;="&amp;DATE(AM$6,$I11 - 1, $I12),'Monthly Inflation'!$E:$E,"&lt;="&amp;DATE(AM$6, $I11, $I12)),"")</f>
        <v>286.64999999999998</v>
      </c>
      <c r="AN43" s="207">
        <f>IFERROR(AVERAGEIFS('Monthly Inflation'!$N:$N,'Monthly Inflation'!$E:$E,"&gt;="&amp;DATE(AN$6,$I11 - 1, $I12),'Monthly Inflation'!$E:$E,"&lt;="&amp;DATE(AN$6, $I11, $I12)),"")</f>
        <v>292.60000000000002</v>
      </c>
      <c r="AO43" s="207">
        <f>IFERROR(AVERAGEIFS('Monthly Inflation'!$N:$N,'Monthly Inflation'!$E:$E,"&gt;="&amp;DATE(AO$6,$I11 - 1, $I12),'Monthly Inflation'!$E:$E,"&lt;="&amp;DATE(AO$6, $I11, $I12)),"")</f>
        <v>299</v>
      </c>
      <c r="AP43" s="207">
        <f>IFERROR(AVERAGEIFS('Monthly Inflation'!$N:$N,'Monthly Inflation'!$E:$E,"&gt;="&amp;DATE(AP$6,$I11 - 1, $I12),'Monthly Inflation'!$E:$E,"&lt;="&amp;DATE(AP$6, $I11, $I12)),"")</f>
        <v>329.05</v>
      </c>
      <c r="AQ43" s="360">
        <f>IFERROR(AVERAGEIFS('Monthly Inflation'!$N:$N,'Monthly Inflation'!$E:$E,"&gt;="&amp;DATE(AQ$6,$I11 - 1, $I12),'Monthly Inflation'!$E:$E,"&lt;="&amp;DATE(AQ$6, $I11, $I12)),"")</f>
        <v>369.68596214511041</v>
      </c>
      <c r="AR43" s="207">
        <f>IFERROR(AVERAGEIFS('Monthly Inflation'!$N:$N,'Monthly Inflation'!$E:$E,"&gt;="&amp;DATE(AR$6,$I11 - 1, $I12),'Monthly Inflation'!$E:$E,"&lt;="&amp;DATE(AR$6, $I11, $I12)),"")</f>
        <v>382.61478420795106</v>
      </c>
      <c r="AS43" s="207">
        <f>IFERROR(AVERAGEIFS('Monthly Inflation'!$N:$N,'Monthly Inflation'!$E:$E,"&gt;="&amp;DATE(AS$6,$I11 - 1, $I12),'Monthly Inflation'!$E:$E,"&lt;="&amp;DATE(AS$6, $I11, $I12)),"")</f>
        <v>397.11875631590988</v>
      </c>
      <c r="AT43" s="207">
        <f>IFERROR(AVERAGEIFS('Monthly Inflation'!$N:$N,'Monthly Inflation'!$E:$E,"&gt;="&amp;DATE(AT$6,$I11 - 1, $I12),'Monthly Inflation'!$E:$E,"&lt;="&amp;DATE(AT$6, $I11, $I12)),"")</f>
        <v>408.81937742348492</v>
      </c>
      <c r="AU43" s="207">
        <f>IFERROR(AVERAGEIFS('Monthly Inflation'!$N:$N,'Monthly Inflation'!$E:$E,"&gt;="&amp;DATE(AU$6,$I11 - 1, $I12),'Monthly Inflation'!$E:$E,"&lt;="&amp;DATE(AU$6, $I11, $I12)),"")</f>
        <v>417.14994890685512</v>
      </c>
      <c r="AV43" s="207">
        <f>IFERROR(AVERAGEIFS('Monthly Inflation'!$N:$N,'Monthly Inflation'!$E:$E,"&gt;="&amp;DATE(AV$6,$I11 - 1, $I12),'Monthly Inflation'!$E:$E,"&lt;="&amp;DATE(AV$6, $I11, $I12)),"")</f>
        <v>425.04099633486061</v>
      </c>
      <c r="AW43" s="3"/>
    </row>
    <row r="44" spans="1:49" ht="15">
      <c r="A44" s="3"/>
      <c r="B44" s="3"/>
      <c r="C44" s="3"/>
      <c r="D44" s="3"/>
      <c r="E44" s="8"/>
      <c r="F44" s="3"/>
      <c r="G44" s="3"/>
      <c r="H44" s="3"/>
      <c r="I44" s="3"/>
      <c r="J44" s="3"/>
      <c r="K44" s="256"/>
      <c r="L44" s="256"/>
      <c r="M44" s="256"/>
      <c r="N44" s="256"/>
      <c r="O44" s="256"/>
      <c r="P44" s="256"/>
      <c r="Q44" s="256"/>
      <c r="R44" s="256"/>
      <c r="S44" s="256"/>
      <c r="T44" s="256"/>
      <c r="U44" s="256"/>
      <c r="V44" s="256"/>
      <c r="W44" s="256"/>
      <c r="X44" s="256"/>
      <c r="Y44" s="256"/>
      <c r="Z44" s="256"/>
      <c r="AA44" s="256"/>
      <c r="AB44" s="256"/>
      <c r="AC44" s="256"/>
      <c r="AD44" s="256"/>
      <c r="AE44" s="256"/>
      <c r="AF44" s="256"/>
      <c r="AG44" s="256"/>
      <c r="AH44" s="256"/>
      <c r="AI44" s="256"/>
      <c r="AJ44" s="256"/>
      <c r="AK44" s="256"/>
      <c r="AL44" s="256"/>
      <c r="AM44" s="256"/>
      <c r="AN44" s="256"/>
      <c r="AO44" s="256"/>
      <c r="AP44" s="256"/>
      <c r="AQ44" s="351"/>
      <c r="AR44" s="256"/>
      <c r="AS44" s="256"/>
      <c r="AT44" s="256"/>
      <c r="AU44" s="256"/>
      <c r="AV44" s="256"/>
      <c r="AW44" s="3"/>
    </row>
    <row r="45" spans="1:49" ht="15">
      <c r="A45" s="3"/>
      <c r="B45" s="3"/>
      <c r="C45" s="3"/>
      <c r="D45" s="3"/>
      <c r="E45" s="8" t="s">
        <v>1282</v>
      </c>
      <c r="F45" s="3"/>
      <c r="G45" s="3" t="s">
        <v>96</v>
      </c>
      <c r="H45" s="3"/>
      <c r="I45" s="3"/>
      <c r="J45" s="3"/>
      <c r="K45" s="257" t="str">
        <f>IFERROR(K40/INDEX($T$29:$AV$29,MATCH($I$14,$T$4:$AV$4,0)),"")</f>
        <v/>
      </c>
      <c r="L45" s="257" t="str">
        <f t="shared" ref="L45:AV45" si="11">IFERROR(L40/INDEX($T$29:$AV$29,MATCH($I$14,$T$4:$AV$4,0)),"")</f>
        <v/>
      </c>
      <c r="M45" s="257" t="str">
        <f t="shared" si="11"/>
        <v/>
      </c>
      <c r="N45" s="257" t="str">
        <f t="shared" si="11"/>
        <v/>
      </c>
      <c r="O45" s="257" t="str">
        <f t="shared" si="11"/>
        <v/>
      </c>
      <c r="P45" s="257" t="str">
        <f t="shared" si="11"/>
        <v/>
      </c>
      <c r="Q45" s="257" t="str">
        <f t="shared" si="11"/>
        <v/>
      </c>
      <c r="R45" s="257" t="str">
        <f t="shared" si="11"/>
        <v/>
      </c>
      <c r="S45" s="257" t="str">
        <f t="shared" si="11"/>
        <v/>
      </c>
      <c r="T45" s="257">
        <f t="shared" si="11"/>
        <v>0.56158640226628886</v>
      </c>
      <c r="U45" s="257">
        <f t="shared" si="11"/>
        <v>0.57535410764872519</v>
      </c>
      <c r="V45" s="257">
        <f t="shared" si="11"/>
        <v>0.58691218130311607</v>
      </c>
      <c r="W45" s="257">
        <f t="shared" si="11"/>
        <v>0.5952407932011331</v>
      </c>
      <c r="X45" s="257">
        <f t="shared" si="11"/>
        <v>0.6137677053824363</v>
      </c>
      <c r="Y45" s="257">
        <f t="shared" si="11"/>
        <v>0.62940509915014153</v>
      </c>
      <c r="Z45" s="257">
        <f t="shared" si="11"/>
        <v>0.64946175637393766</v>
      </c>
      <c r="AA45" s="257">
        <f t="shared" si="11"/>
        <v>0.66543909348441921</v>
      </c>
      <c r="AB45" s="257">
        <f t="shared" si="11"/>
        <v>0.6965439093484419</v>
      </c>
      <c r="AC45" s="257">
        <f t="shared" si="11"/>
        <v>0.72424929178470254</v>
      </c>
      <c r="AD45" s="257">
        <f t="shared" si="11"/>
        <v>0.71864022662889515</v>
      </c>
      <c r="AE45" s="257">
        <f t="shared" si="11"/>
        <v>0.7538243626062322</v>
      </c>
      <c r="AF45" s="257">
        <f t="shared" si="11"/>
        <v>0.79359773371104803</v>
      </c>
      <c r="AG45" s="257">
        <f t="shared" si="11"/>
        <v>0.82147308781869688</v>
      </c>
      <c r="AH45" s="257">
        <f t="shared" si="11"/>
        <v>0.84679886685552397</v>
      </c>
      <c r="AI45" s="257">
        <f t="shared" si="11"/>
        <v>0.86770538243626061</v>
      </c>
      <c r="AJ45" s="257">
        <f t="shared" si="11"/>
        <v>0.87552407932011334</v>
      </c>
      <c r="AK45" s="257">
        <f t="shared" si="11"/>
        <v>0.88810198300283283</v>
      </c>
      <c r="AL45" s="257">
        <f t="shared" si="11"/>
        <v>0.91767705382436271</v>
      </c>
      <c r="AM45" s="257">
        <f t="shared" si="11"/>
        <v>0.94844192634560898</v>
      </c>
      <c r="AN45" s="257">
        <f t="shared" si="11"/>
        <v>0.97444759206798848</v>
      </c>
      <c r="AO45" s="257">
        <f t="shared" si="11"/>
        <v>0.99467422096317282</v>
      </c>
      <c r="AP45" s="257">
        <f t="shared" si="11"/>
        <v>1.0164305949008499</v>
      </c>
      <c r="AQ45" s="298">
        <f t="shared" si="11"/>
        <v>1.1185835694050992</v>
      </c>
      <c r="AR45" s="257">
        <f t="shared" si="11"/>
        <v>1.2567228174904603</v>
      </c>
      <c r="AS45" s="257">
        <f t="shared" si="11"/>
        <v>1.3006734873924681</v>
      </c>
      <c r="AT45" s="257">
        <f t="shared" si="11"/>
        <v>1.3499787750115915</v>
      </c>
      <c r="AU45" s="257">
        <f t="shared" si="11"/>
        <v>1.3897542575302602</v>
      </c>
      <c r="AV45" s="257">
        <f t="shared" si="11"/>
        <v>1.4180734807031901</v>
      </c>
      <c r="AW45" s="3"/>
    </row>
    <row r="46" spans="1:49" ht="15">
      <c r="A46" s="3"/>
      <c r="B46" s="3"/>
      <c r="C46" s="3"/>
      <c r="D46" s="3"/>
      <c r="E46" s="8" t="s">
        <v>1283</v>
      </c>
      <c r="F46" s="3"/>
      <c r="G46" s="3" t="s">
        <v>96</v>
      </c>
      <c r="H46" s="3"/>
      <c r="I46" s="3"/>
      <c r="J46" s="3"/>
      <c r="K46" s="257" t="str">
        <f>IFERROR(K43/INDEX($T$29:$AV$29,MATCH($I$14,$T$4:$AV$4,0)),"")</f>
        <v/>
      </c>
      <c r="L46" s="257" t="str">
        <f t="shared" ref="L46:AV46" si="12">IFERROR(L43/INDEX($T$29:$AV$29,MATCH($I$14,$T$4:$AV$4,0)),"")</f>
        <v/>
      </c>
      <c r="M46" s="257" t="str">
        <f t="shared" si="12"/>
        <v/>
      </c>
      <c r="N46" s="257" t="str">
        <f t="shared" si="12"/>
        <v/>
      </c>
      <c r="O46" s="257" t="str">
        <f t="shared" si="12"/>
        <v/>
      </c>
      <c r="P46" s="257" t="str">
        <f t="shared" si="12"/>
        <v/>
      </c>
      <c r="Q46" s="257" t="str">
        <f t="shared" si="12"/>
        <v/>
      </c>
      <c r="R46" s="257" t="str">
        <f t="shared" si="12"/>
        <v/>
      </c>
      <c r="S46" s="257">
        <f t="shared" si="12"/>
        <v>0.56158640226628886</v>
      </c>
      <c r="T46" s="257">
        <f t="shared" si="12"/>
        <v>0.57535410764872519</v>
      </c>
      <c r="U46" s="257">
        <f t="shared" si="12"/>
        <v>0.58691218130311607</v>
      </c>
      <c r="V46" s="257">
        <f t="shared" si="12"/>
        <v>0.5952407932011331</v>
      </c>
      <c r="W46" s="257">
        <f t="shared" si="12"/>
        <v>0.6137677053824363</v>
      </c>
      <c r="X46" s="257">
        <f t="shared" si="12"/>
        <v>0.62940509915014153</v>
      </c>
      <c r="Y46" s="257">
        <f t="shared" si="12"/>
        <v>0.64946175637393766</v>
      </c>
      <c r="Z46" s="257">
        <f t="shared" si="12"/>
        <v>0.66543909348441921</v>
      </c>
      <c r="AA46" s="257">
        <f t="shared" si="12"/>
        <v>0.6965439093484419</v>
      </c>
      <c r="AB46" s="257">
        <f t="shared" si="12"/>
        <v>0.72424929178470254</v>
      </c>
      <c r="AC46" s="257">
        <f t="shared" si="12"/>
        <v>0.71864022662889515</v>
      </c>
      <c r="AD46" s="257">
        <f t="shared" si="12"/>
        <v>0.7538243626062322</v>
      </c>
      <c r="AE46" s="257">
        <f t="shared" si="12"/>
        <v>0.79359773371104803</v>
      </c>
      <c r="AF46" s="257">
        <f t="shared" si="12"/>
        <v>0.82147308781869688</v>
      </c>
      <c r="AG46" s="257">
        <f t="shared" si="12"/>
        <v>0.84679886685552397</v>
      </c>
      <c r="AH46" s="257">
        <f t="shared" si="12"/>
        <v>0.86770538243626061</v>
      </c>
      <c r="AI46" s="257">
        <f t="shared" si="12"/>
        <v>0.87552407932011334</v>
      </c>
      <c r="AJ46" s="257">
        <f t="shared" si="12"/>
        <v>0.88810198300283283</v>
      </c>
      <c r="AK46" s="257">
        <f t="shared" si="12"/>
        <v>0.91767705382436271</v>
      </c>
      <c r="AL46" s="257">
        <f t="shared" si="12"/>
        <v>0.94844192634560898</v>
      </c>
      <c r="AM46" s="257">
        <f t="shared" si="12"/>
        <v>0.97444759206798848</v>
      </c>
      <c r="AN46" s="257">
        <f t="shared" si="12"/>
        <v>0.99467422096317282</v>
      </c>
      <c r="AO46" s="257">
        <f t="shared" si="12"/>
        <v>1.0164305949008499</v>
      </c>
      <c r="AP46" s="257">
        <f t="shared" si="12"/>
        <v>1.1185835694050992</v>
      </c>
      <c r="AQ46" s="298">
        <f t="shared" si="12"/>
        <v>1.2567228174904603</v>
      </c>
      <c r="AR46" s="257">
        <f t="shared" si="12"/>
        <v>1.3006734873924681</v>
      </c>
      <c r="AS46" s="257">
        <f t="shared" si="12"/>
        <v>1.3499787750115915</v>
      </c>
      <c r="AT46" s="257">
        <f t="shared" si="12"/>
        <v>1.3897542575302602</v>
      </c>
      <c r="AU46" s="257">
        <f t="shared" si="12"/>
        <v>1.4180734807031901</v>
      </c>
      <c r="AV46" s="257">
        <f t="shared" si="12"/>
        <v>1.4448985711100077</v>
      </c>
      <c r="AW46" s="3"/>
    </row>
    <row r="47" spans="1:49" ht="15">
      <c r="A47" s="3"/>
      <c r="B47" s="3"/>
      <c r="C47" s="3"/>
      <c r="D47" s="3"/>
      <c r="E47" s="8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9"/>
      <c r="AK47" s="9"/>
      <c r="AL47" s="9"/>
      <c r="AM47" s="9"/>
      <c r="AN47" s="9"/>
      <c r="AO47" s="9"/>
      <c r="AP47" s="9"/>
      <c r="AQ47" s="10"/>
      <c r="AR47" s="9"/>
      <c r="AS47" s="9"/>
      <c r="AT47" s="9"/>
      <c r="AU47" s="9"/>
      <c r="AV47" s="9"/>
      <c r="AW47" s="3"/>
    </row>
    <row r="48" spans="1:49" ht="15">
      <c r="A48" s="3"/>
      <c r="B48" s="3"/>
      <c r="C48" s="21" t="s">
        <v>1284</v>
      </c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40"/>
      <c r="AR48" s="21"/>
      <c r="AS48" s="21"/>
      <c r="AT48" s="21"/>
      <c r="AU48" s="21"/>
      <c r="AV48" s="21"/>
      <c r="AW48" s="3"/>
    </row>
    <row r="49" spans="1:49" ht="15">
      <c r="A49" s="3"/>
      <c r="B49" s="3"/>
      <c r="C49" s="3"/>
      <c r="D49" s="3"/>
      <c r="E49" s="8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9"/>
      <c r="AK49" s="9"/>
      <c r="AL49" s="9"/>
      <c r="AM49" s="9"/>
      <c r="AN49" s="9"/>
      <c r="AO49" s="9"/>
      <c r="AP49" s="9"/>
      <c r="AQ49" s="10"/>
      <c r="AR49" s="9"/>
      <c r="AS49" s="9"/>
      <c r="AT49" s="9"/>
      <c r="AU49" s="9"/>
      <c r="AV49" s="9"/>
      <c r="AW49" s="3"/>
    </row>
    <row r="50" spans="1:49" ht="15">
      <c r="A50" s="3"/>
      <c r="B50" s="3"/>
      <c r="C50" s="3"/>
      <c r="D50" s="3"/>
      <c r="E50" s="8" t="s">
        <v>1285</v>
      </c>
      <c r="F50" s="3"/>
      <c r="G50" s="3" t="s">
        <v>96</v>
      </c>
      <c r="H50" s="3" t="s">
        <v>1286</v>
      </c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499">
        <v>0</v>
      </c>
      <c r="AK50" s="499">
        <v>0</v>
      </c>
      <c r="AL50" s="499">
        <v>0</v>
      </c>
      <c r="AM50" s="442">
        <v>2.5628884588821732</v>
      </c>
      <c r="AN50" s="442">
        <v>1.5033471260387901</v>
      </c>
      <c r="AO50" s="442">
        <v>4.0452569031158125</v>
      </c>
      <c r="AP50" s="442">
        <v>11.584699426229506</v>
      </c>
      <c r="AQ50" s="442">
        <v>9.6910000000000007</v>
      </c>
      <c r="AR50" s="442">
        <v>3.5849815186325129</v>
      </c>
      <c r="AS50" s="554">
        <v>4.1311094517713753</v>
      </c>
      <c r="AT50" s="554">
        <v>3.0764505475405324</v>
      </c>
      <c r="AU50" s="554">
        <v>2.9831866105610727</v>
      </c>
      <c r="AV50" s="554">
        <v>2.7839240870369375</v>
      </c>
      <c r="AW50" s="3"/>
    </row>
    <row r="51" spans="1:49" ht="15">
      <c r="A51" s="3"/>
      <c r="B51" s="3"/>
      <c r="C51" s="3"/>
      <c r="D51" s="3"/>
      <c r="E51" s="8" t="s">
        <v>1287</v>
      </c>
      <c r="F51" s="3"/>
      <c r="G51" s="3" t="s">
        <v>588</v>
      </c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9"/>
      <c r="AK51" s="9"/>
      <c r="AL51" s="9"/>
      <c r="AM51" s="9"/>
      <c r="AN51" s="292">
        <f>0.75*(AM50/100)+0.25*(AN50/100)</f>
        <v>2.2980031256713274E-2</v>
      </c>
      <c r="AO51" s="292">
        <f t="shared" ref="AO51:AV51" si="13">0.75*(AN50/100)+0.25*(AO50/100)</f>
        <v>2.1388245703080455E-2</v>
      </c>
      <c r="AP51" s="292">
        <f t="shared" si="13"/>
        <v>5.9301175338942358E-2</v>
      </c>
      <c r="AQ51" s="296">
        <f t="shared" si="13"/>
        <v>0.11111274569672129</v>
      </c>
      <c r="AR51" s="292">
        <f t="shared" si="13"/>
        <v>8.1644953796581293E-2</v>
      </c>
      <c r="AS51" s="292">
        <f t="shared" si="13"/>
        <v>3.7215135019172285E-2</v>
      </c>
      <c r="AT51" s="292">
        <f t="shared" si="13"/>
        <v>3.8674447257136646E-2</v>
      </c>
      <c r="AU51" s="292">
        <f t="shared" si="13"/>
        <v>3.0531345632956675E-2</v>
      </c>
      <c r="AV51" s="292">
        <f t="shared" si="13"/>
        <v>2.9333709796800389E-2</v>
      </c>
      <c r="AW51" s="3"/>
    </row>
    <row r="52" spans="1:49" ht="15">
      <c r="A52" s="3"/>
      <c r="B52" s="3"/>
      <c r="C52" s="3"/>
      <c r="D52" s="3"/>
      <c r="E52" s="8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9"/>
      <c r="AK52" s="9"/>
      <c r="AL52" s="9"/>
      <c r="AM52" s="9"/>
      <c r="AN52" s="9"/>
      <c r="AO52" s="9"/>
      <c r="AP52" s="9"/>
      <c r="AQ52" s="10"/>
      <c r="AR52" s="9"/>
      <c r="AS52" s="9"/>
      <c r="AT52" s="9"/>
      <c r="AU52" s="9"/>
      <c r="AV52" s="9"/>
      <c r="AW52" s="3"/>
    </row>
    <row r="53" spans="1:49" ht="15">
      <c r="A53" s="3"/>
      <c r="B53" s="3"/>
      <c r="C53" s="3"/>
      <c r="D53" s="3"/>
      <c r="E53" s="8" t="s">
        <v>1288</v>
      </c>
      <c r="F53" s="3"/>
      <c r="G53" s="3" t="s">
        <v>96</v>
      </c>
      <c r="H53" s="3" t="s">
        <v>1289</v>
      </c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499">
        <v>0</v>
      </c>
      <c r="AK53" s="499">
        <v>0</v>
      </c>
      <c r="AL53" s="499">
        <v>0</v>
      </c>
      <c r="AM53" s="442">
        <v>1.7910205867057716</v>
      </c>
      <c r="AN53" s="442">
        <v>0.85065402820156999</v>
      </c>
      <c r="AO53" s="442">
        <v>2.5882219500718202</v>
      </c>
      <c r="AP53" s="442">
        <v>9.0667455547039033</v>
      </c>
      <c r="AQ53" s="442">
        <v>7.3029999999999999</v>
      </c>
      <c r="AR53" s="442">
        <v>2.5301927741606001</v>
      </c>
      <c r="AS53" s="554">
        <v>3.3730368724933735</v>
      </c>
      <c r="AT53" s="554">
        <v>2.301053135157205</v>
      </c>
      <c r="AU53" s="554">
        <v>1.9685428964515195</v>
      </c>
      <c r="AV53" s="554">
        <v>1.9764681807515894</v>
      </c>
      <c r="AW53" s="3"/>
    </row>
    <row r="54" spans="1:49" ht="15">
      <c r="A54" s="3"/>
      <c r="B54" s="3"/>
      <c r="C54" s="3"/>
      <c r="D54" s="3"/>
      <c r="E54" s="8" t="s">
        <v>1290</v>
      </c>
      <c r="F54" s="3"/>
      <c r="G54" s="3" t="s">
        <v>588</v>
      </c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9"/>
      <c r="AK54" s="9"/>
      <c r="AL54" s="9"/>
      <c r="AM54" s="9"/>
      <c r="AN54" s="292">
        <f>0.75*(AM53/100)+0.25*(AN53/100)</f>
        <v>1.5559289470797212E-2</v>
      </c>
      <c r="AO54" s="292">
        <f t="shared" ref="AO54:AV54" si="14">0.75*(AN53/100)+0.25*(AO53/100)</f>
        <v>1.2850460086691325E-2</v>
      </c>
      <c r="AP54" s="292">
        <f t="shared" si="14"/>
        <v>4.2078528512298409E-2</v>
      </c>
      <c r="AQ54" s="296">
        <f t="shared" si="14"/>
        <v>8.6258091660279271E-2</v>
      </c>
      <c r="AR54" s="292">
        <f t="shared" si="14"/>
        <v>6.1097981935401502E-2</v>
      </c>
      <c r="AS54" s="292">
        <f t="shared" si="14"/>
        <v>2.7409037987437934E-2</v>
      </c>
      <c r="AT54" s="292">
        <f t="shared" si="14"/>
        <v>3.1050409381593314E-2</v>
      </c>
      <c r="AU54" s="292">
        <f t="shared" si="14"/>
        <v>2.2179255754807836E-2</v>
      </c>
      <c r="AV54" s="292">
        <f t="shared" si="14"/>
        <v>1.9705242175265369E-2</v>
      </c>
      <c r="AW54" s="3"/>
    </row>
    <row r="55" spans="1:49" ht="15">
      <c r="A55" s="3"/>
      <c r="B55" s="3"/>
      <c r="C55" s="3"/>
      <c r="D55" s="3"/>
      <c r="E55" s="8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58"/>
      <c r="AR55" s="3"/>
      <c r="AS55" s="3"/>
      <c r="AT55" s="3"/>
      <c r="AU55" s="3"/>
      <c r="AV55" s="3"/>
      <c r="AW55" s="3"/>
    </row>
    <row r="56" spans="1:49" ht="15">
      <c r="A56" s="95"/>
      <c r="B56" s="38" t="s">
        <v>75</v>
      </c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  <c r="AG56" s="38"/>
      <c r="AH56" s="38"/>
      <c r="AI56" s="38"/>
      <c r="AJ56" s="38"/>
      <c r="AK56" s="38"/>
      <c r="AL56" s="38"/>
      <c r="AM56" s="38"/>
      <c r="AN56" s="38"/>
      <c r="AO56" s="38"/>
      <c r="AP56" s="38"/>
      <c r="AQ56" s="39"/>
      <c r="AR56" s="38"/>
      <c r="AS56" s="38"/>
      <c r="AT56" s="38"/>
      <c r="AU56" s="38"/>
      <c r="AV56" s="38"/>
    </row>
    <row r="57" spans="1:49" ht="15">
      <c r="A57" s="3"/>
      <c r="B57" s="3"/>
      <c r="C57" s="3"/>
      <c r="D57" s="3"/>
      <c r="E57" s="14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</row>
    <row r="58" spans="1:49" ht="15">
      <c r="A58" s="3"/>
      <c r="B58" s="3"/>
      <c r="C58" s="3"/>
      <c r="D58" s="3"/>
      <c r="E58" s="14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</row>
    <row r="59" spans="1:49" ht="15" hidden="1">
      <c r="A59" s="3"/>
      <c r="B59" s="3"/>
      <c r="C59" s="3"/>
      <c r="D59" s="3"/>
      <c r="E59" s="14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</row>
    <row r="65" customFormat="1" hidden="1"/>
  </sheetData>
  <conditionalFormatting sqref="K21:T25">
    <cfRule type="cellIs" dxfId="387" priority="21" operator="equal">
      <formula>"FORECAST"</formula>
    </cfRule>
  </conditionalFormatting>
  <conditionalFormatting sqref="K23:T26">
    <cfRule type="expression" dxfId="386" priority="20">
      <formula>K$21 = "FORECAST"</formula>
    </cfRule>
  </conditionalFormatting>
  <conditionalFormatting sqref="K23:AV24">
    <cfRule type="expression" dxfId="385" priority="17">
      <formula>K$21 = "FORECAST"</formula>
    </cfRule>
    <cfRule type="cellIs" dxfId="384" priority="18" operator="equal">
      <formula>"FORECAST"</formula>
    </cfRule>
  </conditionalFormatting>
  <conditionalFormatting sqref="K26:AV30">
    <cfRule type="expression" dxfId="383" priority="5">
      <formula>K$21 = "FORECAST"</formula>
    </cfRule>
  </conditionalFormatting>
  <conditionalFormatting sqref="K27:AV27">
    <cfRule type="cellIs" dxfId="382" priority="12" operator="equal">
      <formula>"FORECAST"</formula>
    </cfRule>
  </conditionalFormatting>
  <conditionalFormatting sqref="K30:AV30">
    <cfRule type="cellIs" dxfId="381" priority="6" operator="equal">
      <formula>"FORECAST"</formula>
    </cfRule>
  </conditionalFormatting>
  <conditionalFormatting sqref="K32:AV32">
    <cfRule type="expression" dxfId="380" priority="19">
      <formula>K$21 = "FORECAST"</formula>
    </cfRule>
  </conditionalFormatting>
  <conditionalFormatting sqref="K39:AV39">
    <cfRule type="cellIs" dxfId="379" priority="1" operator="equal">
      <formula>"FORECAST"</formula>
    </cfRule>
  </conditionalFormatting>
  <conditionalFormatting sqref="K40:AV41">
    <cfRule type="expression" dxfId="378" priority="4">
      <formula>K$39 = "FORECAST"</formula>
    </cfRule>
  </conditionalFormatting>
  <conditionalFormatting sqref="K42:AV46">
    <cfRule type="cellIs" dxfId="377" priority="3" operator="equal">
      <formula>"FORECAST"</formula>
    </cfRule>
  </conditionalFormatting>
  <conditionalFormatting sqref="K43:AV46">
    <cfRule type="expression" dxfId="376" priority="2">
      <formula>K$42 = "FORECAST"</formula>
    </cfRule>
  </conditionalFormatting>
  <conditionalFormatting sqref="U27:V27 X27:AV27">
    <cfRule type="expression" dxfId="375" priority="15">
      <formula>U$21 = "FORECAST"</formula>
    </cfRule>
  </conditionalFormatting>
  <conditionalFormatting sqref="U30:V30 X30:AV30">
    <cfRule type="expression" dxfId="374" priority="9">
      <formula>U$21 = "FORECAST"</formula>
    </cfRule>
  </conditionalFormatting>
  <conditionalFormatting sqref="U21:AV23 U24:V24 X24:AV24 U25:AV25">
    <cfRule type="cellIs" dxfId="373" priority="24" operator="equal">
      <formula>"FORECAST"</formula>
    </cfRule>
  </conditionalFormatting>
  <conditionalFormatting sqref="U23:AV23 U24:V24 X24:AV24 U25:AV26 U28:AV29">
    <cfRule type="expression" dxfId="372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295" zoomScale="85" zoomScaleNormal="85" workbookViewId="0">
      <selection activeCell="AR35" sqref="AR35:AV35"/>
    </sheetView>
  </sheetViews>
  <sheetFormatPr defaultColWidth="0" defaultRowHeight="12.75" zeroHeight="1"/>
  <cols>
    <col min="1" max="4" width="1.5" customWidth="1"/>
    <col min="5" max="14" width="22.75" customWidth="1"/>
    <col min="15" max="16" width="9" customWidth="1"/>
    <col min="17" max="18" width="9.625" customWidth="1"/>
    <col min="19" max="38" width="9.625" hidden="1" customWidth="1"/>
    <col min="39" max="55" width="9" hidden="1" customWidth="1"/>
    <col min="56" max="57" width="0" hidden="1" customWidth="1"/>
    <col min="58" max="16384" width="9" hidden="1"/>
  </cols>
  <sheetData>
    <row r="1" spans="1:14" ht="19.5">
      <c r="A1" s="196" t="s">
        <v>70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248"/>
      <c r="M1" s="248"/>
      <c r="N1" s="248"/>
    </row>
    <row r="2" spans="1:14" ht="15">
      <c r="A2" s="182"/>
      <c r="B2" s="158"/>
      <c r="C2" s="182"/>
      <c r="D2" s="182"/>
      <c r="E2" s="182"/>
      <c r="F2" s="182"/>
      <c r="G2" s="182"/>
      <c r="H2" s="182"/>
      <c r="I2" s="182"/>
      <c r="J2" s="182"/>
      <c r="K2" s="182"/>
      <c r="L2" s="248"/>
      <c r="M2" s="248"/>
      <c r="N2" s="248"/>
    </row>
    <row r="3" spans="1:14" ht="15">
      <c r="A3" s="182"/>
      <c r="B3" s="182"/>
      <c r="C3" s="182"/>
      <c r="D3" s="182"/>
      <c r="E3" s="180"/>
      <c r="F3" s="180"/>
      <c r="G3" s="180"/>
      <c r="H3" s="479" t="s">
        <v>1291</v>
      </c>
      <c r="I3" s="479" t="s">
        <v>1292</v>
      </c>
      <c r="J3" s="180"/>
      <c r="K3" s="180"/>
      <c r="L3" s="248"/>
      <c r="M3" s="248"/>
      <c r="N3" s="248"/>
    </row>
    <row r="4" spans="1:14" ht="30">
      <c r="A4" s="182"/>
      <c r="B4" s="182"/>
      <c r="C4" s="182"/>
      <c r="D4" s="182"/>
      <c r="E4" s="325" t="s">
        <v>1293</v>
      </c>
      <c r="F4" s="326" t="s">
        <v>1294</v>
      </c>
      <c r="G4" s="325" t="s">
        <v>1295</v>
      </c>
      <c r="H4" s="327" t="s">
        <v>1296</v>
      </c>
      <c r="I4" s="327" t="s">
        <v>1297</v>
      </c>
      <c r="J4" s="327" t="s">
        <v>1298</v>
      </c>
      <c r="K4" s="327" t="s">
        <v>1299</v>
      </c>
      <c r="L4" s="328" t="s">
        <v>1300</v>
      </c>
      <c r="M4" s="328" t="s">
        <v>1301</v>
      </c>
      <c r="N4" s="328" t="s">
        <v>1302</v>
      </c>
    </row>
    <row r="5" spans="1:14" ht="15">
      <c r="A5" s="3"/>
      <c r="B5" s="3"/>
      <c r="C5" s="3"/>
      <c r="D5" s="3"/>
      <c r="E5" s="249">
        <v>36251</v>
      </c>
      <c r="F5" s="324">
        <f>EOMONTH(E5, 0)</f>
        <v>36280</v>
      </c>
      <c r="G5" s="160">
        <f>IF(MONTH(E5)&gt;=4,YEAR(E5)+1,YEAR(E5))</f>
        <v>2000</v>
      </c>
      <c r="H5" s="291">
        <v>72.599999999999994</v>
      </c>
      <c r="I5" s="250">
        <v>165.2</v>
      </c>
      <c r="J5" s="258" t="str">
        <f>IF($E5&lt;DATE(2018,7,1),"-",INDEX('Annual Inflation'!$AM$53:$BA$53, MATCH(YEAR(EOMONTH($E5,6)), 'Annual Inflation'!$AM$6:$BA$6, 0))/100)</f>
        <v>-</v>
      </c>
      <c r="K5" s="258" t="str">
        <f>IF($E5&lt;DATE(2018,7,1),"-",INDEX('Annual Inflation'!$AM$50:$BA$50, MATCH(YEAR(EOMONTH($E5,6)), 'Annual Inflation'!$AM$6:$BA$6, 0))/100)</f>
        <v>-</v>
      </c>
      <c r="L5" s="259">
        <f>IF(ISBLANK(H5),L4*((1+J5)^(1/12)),H5)</f>
        <v>72.599999999999994</v>
      </c>
      <c r="M5" s="259">
        <f>IF(ISBLANK(I5),M4*((1+K5)^(1/12)),I5)</f>
        <v>165.2</v>
      </c>
      <c r="N5" s="259">
        <f>IF($E5 &lt; DATE(2023,4,1),  M5,  IF($E5 = DATE(2023,4,1), N4 * ((0.5*L5/L4) + (0.5*M5/M4)), N4*(L5/L4)))</f>
        <v>165.2</v>
      </c>
    </row>
    <row r="6" spans="1:14" ht="15">
      <c r="A6" s="3"/>
      <c r="B6" s="3"/>
      <c r="C6" s="3"/>
      <c r="D6" s="3"/>
      <c r="E6" s="249">
        <v>36281</v>
      </c>
      <c r="F6" s="324">
        <f t="shared" ref="F6:F69" si="0">EOMONTH(E6, 0)</f>
        <v>36311</v>
      </c>
      <c r="G6" s="160">
        <f t="shared" ref="G6:G69" si="1">IF(MONTH(E6)&gt;=4,YEAR(E6)+1,YEAR(E6))</f>
        <v>2000</v>
      </c>
      <c r="H6" s="291">
        <v>72.8</v>
      </c>
      <c r="I6" s="250">
        <v>165.6</v>
      </c>
      <c r="J6" s="258" t="str">
        <f>IF($E6&lt;DATE(2018,7,1),"-",INDEX('Annual Inflation'!$AM$53:$BA$53, MATCH(YEAR(EOMONTH($E6,6)), 'Annual Inflation'!$AM$6:$BA$6, 0))/100)</f>
        <v>-</v>
      </c>
      <c r="K6" s="258" t="str">
        <f>IF($E6&lt;DATE(2018,7,1),"-",INDEX('Annual Inflation'!$AM$50:$BA$50, MATCH(YEAR(EOMONTH($E6,6)), 'Annual Inflation'!$AM$6:$BA$6, 0))/100)</f>
        <v>-</v>
      </c>
      <c r="L6" s="259">
        <f t="shared" ref="L6:L69" si="2">IF(ISBLANK(H6),L5*((1+J6)^(1/12)),H6)</f>
        <v>72.8</v>
      </c>
      <c r="M6" s="259">
        <f t="shared" ref="M6:M69" si="3">IF(ISBLANK(I6),M5*((1+K6)^(1/12)),I6)</f>
        <v>165.6</v>
      </c>
      <c r="N6" s="259">
        <f t="shared" ref="N6:N69" si="4">IF($E6 &lt; DATE(2023,4,1),  M6,  IF($E6 = DATE(2023,4,1), N5 * ((0.5*L6/L5) + (0.5*M6/M5)), N5*(L6/L5)))</f>
        <v>165.6</v>
      </c>
    </row>
    <row r="7" spans="1:14" ht="15">
      <c r="A7" s="3"/>
      <c r="B7" s="3"/>
      <c r="C7" s="3"/>
      <c r="D7" s="3"/>
      <c r="E7" s="249">
        <v>36312</v>
      </c>
      <c r="F7" s="324">
        <f t="shared" si="0"/>
        <v>36341</v>
      </c>
      <c r="G7" s="160">
        <f t="shared" si="1"/>
        <v>2000</v>
      </c>
      <c r="H7" s="291">
        <v>72.7</v>
      </c>
      <c r="I7" s="250">
        <v>165.6</v>
      </c>
      <c r="J7" s="258" t="str">
        <f>IF($E7&lt;DATE(2018,7,1),"-",INDEX('Annual Inflation'!$AM$53:$BA$53, MATCH(YEAR(EOMONTH($E7,6)), 'Annual Inflation'!$AM$6:$BA$6, 0))/100)</f>
        <v>-</v>
      </c>
      <c r="K7" s="258" t="str">
        <f>IF($E7&lt;DATE(2018,7,1),"-",INDEX('Annual Inflation'!$AM$50:$BA$50, MATCH(YEAR(EOMONTH($E7,6)), 'Annual Inflation'!$AM$6:$BA$6, 0))/100)</f>
        <v>-</v>
      </c>
      <c r="L7" s="259">
        <f t="shared" si="2"/>
        <v>72.7</v>
      </c>
      <c r="M7" s="259">
        <f t="shared" si="3"/>
        <v>165.6</v>
      </c>
      <c r="N7" s="259">
        <f t="shared" si="4"/>
        <v>165.6</v>
      </c>
    </row>
    <row r="8" spans="1:14" ht="15">
      <c r="A8" s="3"/>
      <c r="B8" s="3"/>
      <c r="C8" s="3"/>
      <c r="D8" s="3"/>
      <c r="E8" s="249">
        <v>36342</v>
      </c>
      <c r="F8" s="324">
        <f t="shared" si="0"/>
        <v>36372</v>
      </c>
      <c r="G8" s="160">
        <f t="shared" si="1"/>
        <v>2000</v>
      </c>
      <c r="H8" s="291">
        <v>72.400000000000006</v>
      </c>
      <c r="I8" s="250">
        <v>165.1</v>
      </c>
      <c r="J8" s="258" t="str">
        <f>IF($E8&lt;DATE(2018,7,1),"-",INDEX('Annual Inflation'!$AM$53:$BA$53, MATCH(YEAR(EOMONTH($E8,6)), 'Annual Inflation'!$AM$6:$BA$6, 0))/100)</f>
        <v>-</v>
      </c>
      <c r="K8" s="258" t="str">
        <f>IF($E8&lt;DATE(2018,7,1),"-",INDEX('Annual Inflation'!$AM$50:$BA$50, MATCH(YEAR(EOMONTH($E8,6)), 'Annual Inflation'!$AM$6:$BA$6, 0))/100)</f>
        <v>-</v>
      </c>
      <c r="L8" s="259">
        <f t="shared" si="2"/>
        <v>72.400000000000006</v>
      </c>
      <c r="M8" s="259">
        <f t="shared" si="3"/>
        <v>165.1</v>
      </c>
      <c r="N8" s="259">
        <f t="shared" si="4"/>
        <v>165.1</v>
      </c>
    </row>
    <row r="9" spans="1:14" ht="15">
      <c r="A9" s="3"/>
      <c r="B9" s="3"/>
      <c r="C9" s="3"/>
      <c r="D9" s="3"/>
      <c r="E9" s="249">
        <v>36373</v>
      </c>
      <c r="F9" s="324">
        <f t="shared" si="0"/>
        <v>36403</v>
      </c>
      <c r="G9" s="160">
        <f t="shared" si="1"/>
        <v>2000</v>
      </c>
      <c r="H9" s="291">
        <v>72.599999999999994</v>
      </c>
      <c r="I9" s="250">
        <v>165.5</v>
      </c>
      <c r="J9" s="258" t="str">
        <f>IF($E9&lt;DATE(2018,7,1),"-",INDEX('Annual Inflation'!$AM$53:$BA$53, MATCH(YEAR(EOMONTH($E9,6)), 'Annual Inflation'!$AM$6:$BA$6, 0))/100)</f>
        <v>-</v>
      </c>
      <c r="K9" s="258" t="str">
        <f>IF($E9&lt;DATE(2018,7,1),"-",INDEX('Annual Inflation'!$AM$50:$BA$50, MATCH(YEAR(EOMONTH($E9,6)), 'Annual Inflation'!$AM$6:$BA$6, 0))/100)</f>
        <v>-</v>
      </c>
      <c r="L9" s="259">
        <f t="shared" si="2"/>
        <v>72.599999999999994</v>
      </c>
      <c r="M9" s="259">
        <f t="shared" si="3"/>
        <v>165.5</v>
      </c>
      <c r="N9" s="259">
        <f t="shared" si="4"/>
        <v>165.5</v>
      </c>
    </row>
    <row r="10" spans="1:14" ht="15">
      <c r="A10" s="3"/>
      <c r="B10" s="3"/>
      <c r="C10" s="3"/>
      <c r="D10" s="3"/>
      <c r="E10" s="249">
        <v>36404</v>
      </c>
      <c r="F10" s="324">
        <f t="shared" si="0"/>
        <v>36433</v>
      </c>
      <c r="G10" s="160">
        <f t="shared" si="1"/>
        <v>2000</v>
      </c>
      <c r="H10" s="291">
        <v>72.8</v>
      </c>
      <c r="I10" s="250">
        <v>166.2</v>
      </c>
      <c r="J10" s="258" t="str">
        <f>IF($E10&lt;DATE(2018,7,1),"-",INDEX('Annual Inflation'!$AM$53:$BA$53, MATCH(YEAR(EOMONTH($E10,6)), 'Annual Inflation'!$AM$6:$BA$6, 0))/100)</f>
        <v>-</v>
      </c>
      <c r="K10" s="258" t="str">
        <f>IF($E10&lt;DATE(2018,7,1),"-",INDEX('Annual Inflation'!$AM$50:$BA$50, MATCH(YEAR(EOMONTH($E10,6)), 'Annual Inflation'!$AM$6:$BA$6, 0))/100)</f>
        <v>-</v>
      </c>
      <c r="L10" s="259">
        <f t="shared" si="2"/>
        <v>72.8</v>
      </c>
      <c r="M10" s="259">
        <f t="shared" si="3"/>
        <v>166.2</v>
      </c>
      <c r="N10" s="259">
        <f t="shared" si="4"/>
        <v>166.2</v>
      </c>
    </row>
    <row r="11" spans="1:14" ht="15">
      <c r="A11" s="3"/>
      <c r="B11" s="3"/>
      <c r="C11" s="3"/>
      <c r="D11" s="3"/>
      <c r="E11" s="249">
        <v>36434</v>
      </c>
      <c r="F11" s="324">
        <f t="shared" si="0"/>
        <v>36464</v>
      </c>
      <c r="G11" s="160">
        <f t="shared" si="1"/>
        <v>2000</v>
      </c>
      <c r="H11" s="291">
        <v>72.8</v>
      </c>
      <c r="I11" s="250">
        <v>166.5</v>
      </c>
      <c r="J11" s="258" t="str">
        <f>IF($E11&lt;DATE(2018,7,1),"-",INDEX('Annual Inflation'!$AM$53:$BA$53, MATCH(YEAR(EOMONTH($E11,6)), 'Annual Inflation'!$AM$6:$BA$6, 0))/100)</f>
        <v>-</v>
      </c>
      <c r="K11" s="258" t="str">
        <f>IF($E11&lt;DATE(2018,7,1),"-",INDEX('Annual Inflation'!$AM$50:$BA$50, MATCH(YEAR(EOMONTH($E11,6)), 'Annual Inflation'!$AM$6:$BA$6, 0))/100)</f>
        <v>-</v>
      </c>
      <c r="L11" s="259">
        <f t="shared" si="2"/>
        <v>72.8</v>
      </c>
      <c r="M11" s="259">
        <f t="shared" si="3"/>
        <v>166.5</v>
      </c>
      <c r="N11" s="259">
        <f t="shared" si="4"/>
        <v>166.5</v>
      </c>
    </row>
    <row r="12" spans="1:14" ht="15">
      <c r="A12" s="3"/>
      <c r="B12" s="3"/>
      <c r="C12" s="3"/>
      <c r="D12" s="3"/>
      <c r="E12" s="249">
        <v>36465</v>
      </c>
      <c r="F12" s="324">
        <f t="shared" si="0"/>
        <v>36494</v>
      </c>
      <c r="G12" s="160">
        <f t="shared" si="1"/>
        <v>2000</v>
      </c>
      <c r="H12" s="291">
        <v>72.900000000000006</v>
      </c>
      <c r="I12" s="250">
        <v>166.7</v>
      </c>
      <c r="J12" s="258" t="str">
        <f>IF($E12&lt;DATE(2018,7,1),"-",INDEX('Annual Inflation'!$AM$53:$BA$53, MATCH(YEAR(EOMONTH($E12,6)), 'Annual Inflation'!$AM$6:$BA$6, 0))/100)</f>
        <v>-</v>
      </c>
      <c r="K12" s="258" t="str">
        <f>IF($E12&lt;DATE(2018,7,1),"-",INDEX('Annual Inflation'!$AM$50:$BA$50, MATCH(YEAR(EOMONTH($E12,6)), 'Annual Inflation'!$AM$6:$BA$6, 0))/100)</f>
        <v>-</v>
      </c>
      <c r="L12" s="259">
        <f t="shared" si="2"/>
        <v>72.900000000000006</v>
      </c>
      <c r="M12" s="259">
        <f t="shared" si="3"/>
        <v>166.7</v>
      </c>
      <c r="N12" s="259">
        <f t="shared" si="4"/>
        <v>166.7</v>
      </c>
    </row>
    <row r="13" spans="1:14" ht="15">
      <c r="A13" s="3"/>
      <c r="B13" s="3"/>
      <c r="C13" s="3"/>
      <c r="D13" s="3"/>
      <c r="E13" s="249">
        <v>36495</v>
      </c>
      <c r="F13" s="324">
        <f t="shared" si="0"/>
        <v>36525</v>
      </c>
      <c r="G13" s="160">
        <f t="shared" si="1"/>
        <v>2000</v>
      </c>
      <c r="H13" s="291">
        <v>73.099999999999994</v>
      </c>
      <c r="I13" s="250">
        <v>167.3</v>
      </c>
      <c r="J13" s="258" t="str">
        <f>IF($E13&lt;DATE(2018,7,1),"-",INDEX('Annual Inflation'!$AM$53:$BA$53, MATCH(YEAR(EOMONTH($E13,6)), 'Annual Inflation'!$AM$6:$BA$6, 0))/100)</f>
        <v>-</v>
      </c>
      <c r="K13" s="258" t="str">
        <f>IF($E13&lt;DATE(2018,7,1),"-",INDEX('Annual Inflation'!$AM$50:$BA$50, MATCH(YEAR(EOMONTH($E13,6)), 'Annual Inflation'!$AM$6:$BA$6, 0))/100)</f>
        <v>-</v>
      </c>
      <c r="L13" s="259">
        <f t="shared" si="2"/>
        <v>73.099999999999994</v>
      </c>
      <c r="M13" s="259">
        <f t="shared" si="3"/>
        <v>167.3</v>
      </c>
      <c r="N13" s="259">
        <f t="shared" si="4"/>
        <v>167.3</v>
      </c>
    </row>
    <row r="14" spans="1:14" ht="15">
      <c r="A14" s="3"/>
      <c r="B14" s="3"/>
      <c r="C14" s="3"/>
      <c r="D14" s="3"/>
      <c r="E14" s="249">
        <v>36526</v>
      </c>
      <c r="F14" s="324">
        <f t="shared" si="0"/>
        <v>36556</v>
      </c>
      <c r="G14" s="160">
        <f t="shared" si="1"/>
        <v>2000</v>
      </c>
      <c r="H14" s="291">
        <v>72.599999999999994</v>
      </c>
      <c r="I14" s="250">
        <v>166.6</v>
      </c>
      <c r="J14" s="258" t="str">
        <f>IF($E14&lt;DATE(2018,7,1),"-",INDEX('Annual Inflation'!$AM$53:$BA$53, MATCH(YEAR(EOMONTH($E14,6)), 'Annual Inflation'!$AM$6:$BA$6, 0))/100)</f>
        <v>-</v>
      </c>
      <c r="K14" s="258" t="str">
        <f>IF($E14&lt;DATE(2018,7,1),"-",INDEX('Annual Inflation'!$AM$50:$BA$50, MATCH(YEAR(EOMONTH($E14,6)), 'Annual Inflation'!$AM$6:$BA$6, 0))/100)</f>
        <v>-</v>
      </c>
      <c r="L14" s="259">
        <f t="shared" si="2"/>
        <v>72.599999999999994</v>
      </c>
      <c r="M14" s="259">
        <f t="shared" si="3"/>
        <v>166.6</v>
      </c>
      <c r="N14" s="259">
        <f t="shared" si="4"/>
        <v>166.6</v>
      </c>
    </row>
    <row r="15" spans="1:14" ht="15">
      <c r="A15" s="3"/>
      <c r="B15" s="3"/>
      <c r="C15" s="3"/>
      <c r="D15" s="3"/>
      <c r="E15" s="249">
        <v>36557</v>
      </c>
      <c r="F15" s="324">
        <f t="shared" si="0"/>
        <v>36585</v>
      </c>
      <c r="G15" s="160">
        <f t="shared" si="1"/>
        <v>2000</v>
      </c>
      <c r="H15" s="291">
        <v>72.8</v>
      </c>
      <c r="I15" s="250">
        <v>167.5</v>
      </c>
      <c r="J15" s="258" t="str">
        <f>IF($E15&lt;DATE(2018,7,1),"-",INDEX('Annual Inflation'!$AM$53:$BA$53, MATCH(YEAR(EOMONTH($E15,6)), 'Annual Inflation'!$AM$6:$BA$6, 0))/100)</f>
        <v>-</v>
      </c>
      <c r="K15" s="258" t="str">
        <f>IF($E15&lt;DATE(2018,7,1),"-",INDEX('Annual Inflation'!$AM$50:$BA$50, MATCH(YEAR(EOMONTH($E15,6)), 'Annual Inflation'!$AM$6:$BA$6, 0))/100)</f>
        <v>-</v>
      </c>
      <c r="L15" s="259">
        <f t="shared" si="2"/>
        <v>72.8</v>
      </c>
      <c r="M15" s="259">
        <f t="shared" si="3"/>
        <v>167.5</v>
      </c>
      <c r="N15" s="259">
        <f t="shared" si="4"/>
        <v>167.5</v>
      </c>
    </row>
    <row r="16" spans="1:14" ht="15">
      <c r="A16" s="3"/>
      <c r="B16" s="3"/>
      <c r="C16" s="3"/>
      <c r="D16" s="3"/>
      <c r="E16" s="249">
        <v>36586</v>
      </c>
      <c r="F16" s="324">
        <f t="shared" si="0"/>
        <v>36616</v>
      </c>
      <c r="G16" s="160">
        <f t="shared" si="1"/>
        <v>2000</v>
      </c>
      <c r="H16" s="291">
        <v>73</v>
      </c>
      <c r="I16" s="250">
        <v>168.4</v>
      </c>
      <c r="J16" s="258" t="str">
        <f>IF($E16&lt;DATE(2018,7,1),"-",INDEX('Annual Inflation'!$AM$53:$BA$53, MATCH(YEAR(EOMONTH($E16,6)), 'Annual Inflation'!$AM$6:$BA$6, 0))/100)</f>
        <v>-</v>
      </c>
      <c r="K16" s="258" t="str">
        <f>IF($E16&lt;DATE(2018,7,1),"-",INDEX('Annual Inflation'!$AM$50:$BA$50, MATCH(YEAR(EOMONTH($E16,6)), 'Annual Inflation'!$AM$6:$BA$6, 0))/100)</f>
        <v>-</v>
      </c>
      <c r="L16" s="259">
        <f t="shared" si="2"/>
        <v>73</v>
      </c>
      <c r="M16" s="259">
        <f t="shared" si="3"/>
        <v>168.4</v>
      </c>
      <c r="N16" s="259">
        <f t="shared" si="4"/>
        <v>168.4</v>
      </c>
    </row>
    <row r="17" spans="1:14" ht="15">
      <c r="A17" s="3"/>
      <c r="B17" s="16"/>
      <c r="C17" s="16"/>
      <c r="D17" s="16"/>
      <c r="E17" s="249">
        <v>36617</v>
      </c>
      <c r="F17" s="324">
        <f t="shared" si="0"/>
        <v>36646</v>
      </c>
      <c r="G17" s="160">
        <f t="shared" si="1"/>
        <v>2001</v>
      </c>
      <c r="H17" s="291">
        <v>73.3</v>
      </c>
      <c r="I17" s="250">
        <v>170.1</v>
      </c>
      <c r="J17" s="258" t="str">
        <f>IF($E17&lt;DATE(2018,7,1),"-",INDEX('Annual Inflation'!$AM$53:$BA$53, MATCH(YEAR(EOMONTH($E17,6)), 'Annual Inflation'!$AM$6:$BA$6, 0))/100)</f>
        <v>-</v>
      </c>
      <c r="K17" s="258" t="str">
        <f>IF($E17&lt;DATE(2018,7,1),"-",INDEX('Annual Inflation'!$AM$50:$BA$50, MATCH(YEAR(EOMONTH($E17,6)), 'Annual Inflation'!$AM$6:$BA$6, 0))/100)</f>
        <v>-</v>
      </c>
      <c r="L17" s="259">
        <f t="shared" si="2"/>
        <v>73.3</v>
      </c>
      <c r="M17" s="259">
        <f t="shared" si="3"/>
        <v>170.1</v>
      </c>
      <c r="N17" s="259">
        <f t="shared" si="4"/>
        <v>170.1</v>
      </c>
    </row>
    <row r="18" spans="1:14" ht="15">
      <c r="A18" s="3"/>
      <c r="B18" s="3"/>
      <c r="C18" s="3"/>
      <c r="D18" s="3"/>
      <c r="E18" s="249">
        <v>36647</v>
      </c>
      <c r="F18" s="324">
        <f t="shared" si="0"/>
        <v>36677</v>
      </c>
      <c r="G18" s="160">
        <f t="shared" si="1"/>
        <v>2001</v>
      </c>
      <c r="H18" s="291">
        <v>73.5</v>
      </c>
      <c r="I18" s="250">
        <v>170.7</v>
      </c>
      <c r="J18" s="258" t="str">
        <f>IF($E18&lt;DATE(2018,7,1),"-",INDEX('Annual Inflation'!$AM$53:$BA$53, MATCH(YEAR(EOMONTH($E18,6)), 'Annual Inflation'!$AM$6:$BA$6, 0))/100)</f>
        <v>-</v>
      </c>
      <c r="K18" s="258" t="str">
        <f>IF($E18&lt;DATE(2018,7,1),"-",INDEX('Annual Inflation'!$AM$50:$BA$50, MATCH(YEAR(EOMONTH($E18,6)), 'Annual Inflation'!$AM$6:$BA$6, 0))/100)</f>
        <v>-</v>
      </c>
      <c r="L18" s="259">
        <f t="shared" si="2"/>
        <v>73.5</v>
      </c>
      <c r="M18" s="259">
        <f t="shared" si="3"/>
        <v>170.7</v>
      </c>
      <c r="N18" s="259">
        <f t="shared" si="4"/>
        <v>170.7</v>
      </c>
    </row>
    <row r="19" spans="1:14" ht="15">
      <c r="A19" s="3"/>
      <c r="B19" s="3"/>
      <c r="C19" s="142"/>
      <c r="D19" s="142"/>
      <c r="E19" s="249">
        <v>36678</v>
      </c>
      <c r="F19" s="324">
        <f t="shared" si="0"/>
        <v>36707</v>
      </c>
      <c r="G19" s="160">
        <f t="shared" si="1"/>
        <v>2001</v>
      </c>
      <c r="H19" s="291">
        <v>73.599999999999994</v>
      </c>
      <c r="I19" s="250">
        <v>171.1</v>
      </c>
      <c r="J19" s="258" t="str">
        <f>IF($E19&lt;DATE(2018,7,1),"-",INDEX('Annual Inflation'!$AM$53:$BA$53, MATCH(YEAR(EOMONTH($E19,6)), 'Annual Inflation'!$AM$6:$BA$6, 0))/100)</f>
        <v>-</v>
      </c>
      <c r="K19" s="258" t="str">
        <f>IF($E19&lt;DATE(2018,7,1),"-",INDEX('Annual Inflation'!$AM$50:$BA$50, MATCH(YEAR(EOMONTH($E19,6)), 'Annual Inflation'!$AM$6:$BA$6, 0))/100)</f>
        <v>-</v>
      </c>
      <c r="L19" s="259">
        <f t="shared" si="2"/>
        <v>73.599999999999994</v>
      </c>
      <c r="M19" s="259">
        <f t="shared" si="3"/>
        <v>171.1</v>
      </c>
      <c r="N19" s="259">
        <f t="shared" si="4"/>
        <v>171.1</v>
      </c>
    </row>
    <row r="20" spans="1:14" ht="15">
      <c r="A20" s="3"/>
      <c r="B20" s="3"/>
      <c r="C20" s="35"/>
      <c r="D20" s="35"/>
      <c r="E20" s="249">
        <v>36708</v>
      </c>
      <c r="F20" s="324">
        <f t="shared" si="0"/>
        <v>36738</v>
      </c>
      <c r="G20" s="160">
        <f t="shared" si="1"/>
        <v>2001</v>
      </c>
      <c r="H20" s="291">
        <v>73.3</v>
      </c>
      <c r="I20" s="250">
        <v>170.5</v>
      </c>
      <c r="J20" s="258" t="str">
        <f>IF($E20&lt;DATE(2018,7,1),"-",INDEX('Annual Inflation'!$AM$53:$BA$53, MATCH(YEAR(EOMONTH($E20,6)), 'Annual Inflation'!$AM$6:$BA$6, 0))/100)</f>
        <v>-</v>
      </c>
      <c r="K20" s="258" t="str">
        <f>IF($E20&lt;DATE(2018,7,1),"-",INDEX('Annual Inflation'!$AM$50:$BA$50, MATCH(YEAR(EOMONTH($E20,6)), 'Annual Inflation'!$AM$6:$BA$6, 0))/100)</f>
        <v>-</v>
      </c>
      <c r="L20" s="259">
        <f t="shared" si="2"/>
        <v>73.3</v>
      </c>
      <c r="M20" s="259">
        <f t="shared" si="3"/>
        <v>170.5</v>
      </c>
      <c r="N20" s="259">
        <f t="shared" si="4"/>
        <v>170.5</v>
      </c>
    </row>
    <row r="21" spans="1:14" ht="15">
      <c r="A21" s="3"/>
      <c r="B21" s="3"/>
      <c r="C21" s="3"/>
      <c r="D21" s="3"/>
      <c r="E21" s="249">
        <v>36739</v>
      </c>
      <c r="F21" s="324">
        <f t="shared" si="0"/>
        <v>36769</v>
      </c>
      <c r="G21" s="160">
        <f t="shared" si="1"/>
        <v>2001</v>
      </c>
      <c r="H21" s="291">
        <v>73.3</v>
      </c>
      <c r="I21" s="250">
        <v>170.5</v>
      </c>
      <c r="J21" s="258" t="str">
        <f>IF($E21&lt;DATE(2018,7,1),"-",INDEX('Annual Inflation'!$AM$53:$BA$53, MATCH(YEAR(EOMONTH($E21,6)), 'Annual Inflation'!$AM$6:$BA$6, 0))/100)</f>
        <v>-</v>
      </c>
      <c r="K21" s="258" t="str">
        <f>IF($E21&lt;DATE(2018,7,1),"-",INDEX('Annual Inflation'!$AM$50:$BA$50, MATCH(YEAR(EOMONTH($E21,6)), 'Annual Inflation'!$AM$6:$BA$6, 0))/100)</f>
        <v>-</v>
      </c>
      <c r="L21" s="259">
        <f t="shared" si="2"/>
        <v>73.3</v>
      </c>
      <c r="M21" s="259">
        <f t="shared" si="3"/>
        <v>170.5</v>
      </c>
      <c r="N21" s="259">
        <f t="shared" si="4"/>
        <v>170.5</v>
      </c>
    </row>
    <row r="22" spans="1:14" ht="15">
      <c r="A22" s="3"/>
      <c r="B22" s="3"/>
      <c r="C22" s="3"/>
      <c r="D22" s="28"/>
      <c r="E22" s="249">
        <v>36770</v>
      </c>
      <c r="F22" s="324">
        <f t="shared" si="0"/>
        <v>36799</v>
      </c>
      <c r="G22" s="160">
        <f t="shared" si="1"/>
        <v>2001</v>
      </c>
      <c r="H22" s="291">
        <v>73.8</v>
      </c>
      <c r="I22" s="250">
        <v>171.7</v>
      </c>
      <c r="J22" s="258" t="str">
        <f>IF($E22&lt;DATE(2018,7,1),"-",INDEX('Annual Inflation'!$AM$53:$BA$53, MATCH(YEAR(EOMONTH($E22,6)), 'Annual Inflation'!$AM$6:$BA$6, 0))/100)</f>
        <v>-</v>
      </c>
      <c r="K22" s="258" t="str">
        <f>IF($E22&lt;DATE(2018,7,1),"-",INDEX('Annual Inflation'!$AM$50:$BA$50, MATCH(YEAR(EOMONTH($E22,6)), 'Annual Inflation'!$AM$6:$BA$6, 0))/100)</f>
        <v>-</v>
      </c>
      <c r="L22" s="259">
        <f t="shared" si="2"/>
        <v>73.8</v>
      </c>
      <c r="M22" s="259">
        <f t="shared" si="3"/>
        <v>171.7</v>
      </c>
      <c r="N22" s="259">
        <f t="shared" si="4"/>
        <v>171.7</v>
      </c>
    </row>
    <row r="23" spans="1:14" ht="15">
      <c r="A23" s="3"/>
      <c r="B23" s="3"/>
      <c r="C23" s="3"/>
      <c r="D23" s="35"/>
      <c r="E23" s="249">
        <v>36800</v>
      </c>
      <c r="F23" s="324">
        <f t="shared" si="0"/>
        <v>36830</v>
      </c>
      <c r="G23" s="160">
        <f t="shared" si="1"/>
        <v>2001</v>
      </c>
      <c r="H23" s="291">
        <v>73.8</v>
      </c>
      <c r="I23" s="250">
        <v>171.6</v>
      </c>
      <c r="J23" s="258" t="str">
        <f>IF($E23&lt;DATE(2018,7,1),"-",INDEX('Annual Inflation'!$AM$53:$BA$53, MATCH(YEAR(EOMONTH($E23,6)), 'Annual Inflation'!$AM$6:$BA$6, 0))/100)</f>
        <v>-</v>
      </c>
      <c r="K23" s="258" t="str">
        <f>IF($E23&lt;DATE(2018,7,1),"-",INDEX('Annual Inflation'!$AM$50:$BA$50, MATCH(YEAR(EOMONTH($E23,6)), 'Annual Inflation'!$AM$6:$BA$6, 0))/100)</f>
        <v>-</v>
      </c>
      <c r="L23" s="259">
        <f t="shared" si="2"/>
        <v>73.8</v>
      </c>
      <c r="M23" s="259">
        <f t="shared" si="3"/>
        <v>171.6</v>
      </c>
      <c r="N23" s="259">
        <f t="shared" si="4"/>
        <v>171.6</v>
      </c>
    </row>
    <row r="24" spans="1:14" ht="15">
      <c r="A24" s="3"/>
      <c r="B24" s="3"/>
      <c r="C24" s="3"/>
      <c r="D24" s="3"/>
      <c r="E24" s="249">
        <v>36831</v>
      </c>
      <c r="F24" s="324">
        <f t="shared" si="0"/>
        <v>36860</v>
      </c>
      <c r="G24" s="160">
        <f t="shared" si="1"/>
        <v>2001</v>
      </c>
      <c r="H24" s="291">
        <v>74</v>
      </c>
      <c r="I24" s="250">
        <v>172.1</v>
      </c>
      <c r="J24" s="258" t="str">
        <f>IF($E24&lt;DATE(2018,7,1),"-",INDEX('Annual Inflation'!$AM$53:$BA$53, MATCH(YEAR(EOMONTH($E24,6)), 'Annual Inflation'!$AM$6:$BA$6, 0))/100)</f>
        <v>-</v>
      </c>
      <c r="K24" s="258" t="str">
        <f>IF($E24&lt;DATE(2018,7,1),"-",INDEX('Annual Inflation'!$AM$50:$BA$50, MATCH(YEAR(EOMONTH($E24,6)), 'Annual Inflation'!$AM$6:$BA$6, 0))/100)</f>
        <v>-</v>
      </c>
      <c r="L24" s="259">
        <f t="shared" si="2"/>
        <v>74</v>
      </c>
      <c r="M24" s="259">
        <f t="shared" si="3"/>
        <v>172.1</v>
      </c>
      <c r="N24" s="259">
        <f t="shared" si="4"/>
        <v>172.1</v>
      </c>
    </row>
    <row r="25" spans="1:14" ht="15">
      <c r="A25" s="3"/>
      <c r="B25" s="3"/>
      <c r="C25" s="3"/>
      <c r="D25" s="3"/>
      <c r="E25" s="249">
        <v>36861</v>
      </c>
      <c r="F25" s="324">
        <f t="shared" si="0"/>
        <v>36891</v>
      </c>
      <c r="G25" s="160">
        <f t="shared" si="1"/>
        <v>2001</v>
      </c>
      <c r="H25" s="291">
        <v>74</v>
      </c>
      <c r="I25" s="250">
        <v>172.2</v>
      </c>
      <c r="J25" s="258" t="str">
        <f>IF($E25&lt;DATE(2018,7,1),"-",INDEX('Annual Inflation'!$AM$53:$BA$53, MATCH(YEAR(EOMONTH($E25,6)), 'Annual Inflation'!$AM$6:$BA$6, 0))/100)</f>
        <v>-</v>
      </c>
      <c r="K25" s="258" t="str">
        <f>IF($E25&lt;DATE(2018,7,1),"-",INDEX('Annual Inflation'!$AM$50:$BA$50, MATCH(YEAR(EOMONTH($E25,6)), 'Annual Inflation'!$AM$6:$BA$6, 0))/100)</f>
        <v>-</v>
      </c>
      <c r="L25" s="259">
        <f t="shared" si="2"/>
        <v>74</v>
      </c>
      <c r="M25" s="259">
        <f t="shared" si="3"/>
        <v>172.2</v>
      </c>
      <c r="N25" s="259">
        <f t="shared" si="4"/>
        <v>172.2</v>
      </c>
    </row>
    <row r="26" spans="1:14" ht="15">
      <c r="A26" s="3"/>
      <c r="B26" s="3"/>
      <c r="C26" s="3"/>
      <c r="D26" s="3"/>
      <c r="E26" s="249">
        <v>36892</v>
      </c>
      <c r="F26" s="324">
        <f t="shared" si="0"/>
        <v>36922</v>
      </c>
      <c r="G26" s="160">
        <f t="shared" si="1"/>
        <v>2001</v>
      </c>
      <c r="H26" s="291">
        <v>73.5</v>
      </c>
      <c r="I26" s="250">
        <v>171.1</v>
      </c>
      <c r="J26" s="258" t="str">
        <f>IF($E26&lt;DATE(2018,7,1),"-",INDEX('Annual Inflation'!$AM$53:$BA$53, MATCH(YEAR(EOMONTH($E26,6)), 'Annual Inflation'!$AM$6:$BA$6, 0))/100)</f>
        <v>-</v>
      </c>
      <c r="K26" s="258" t="str">
        <f>IF($E26&lt;DATE(2018,7,1),"-",INDEX('Annual Inflation'!$AM$50:$BA$50, MATCH(YEAR(EOMONTH($E26,6)), 'Annual Inflation'!$AM$6:$BA$6, 0))/100)</f>
        <v>-</v>
      </c>
      <c r="L26" s="259">
        <f t="shared" si="2"/>
        <v>73.5</v>
      </c>
      <c r="M26" s="259">
        <f t="shared" si="3"/>
        <v>171.1</v>
      </c>
      <c r="N26" s="259">
        <f t="shared" si="4"/>
        <v>171.1</v>
      </c>
    </row>
    <row r="27" spans="1:14" ht="15">
      <c r="A27" s="3"/>
      <c r="B27" s="3"/>
      <c r="C27" s="3"/>
      <c r="D27" s="3"/>
      <c r="E27" s="249">
        <v>36923</v>
      </c>
      <c r="F27" s="324">
        <f t="shared" si="0"/>
        <v>36950</v>
      </c>
      <c r="G27" s="160">
        <f t="shared" si="1"/>
        <v>2001</v>
      </c>
      <c r="H27" s="291">
        <v>73.7</v>
      </c>
      <c r="I27" s="250">
        <v>172</v>
      </c>
      <c r="J27" s="258" t="str">
        <f>IF($E27&lt;DATE(2018,7,1),"-",INDEX('Annual Inflation'!$AM$53:$BA$53, MATCH(YEAR(EOMONTH($E27,6)), 'Annual Inflation'!$AM$6:$BA$6, 0))/100)</f>
        <v>-</v>
      </c>
      <c r="K27" s="258" t="str">
        <f>IF($E27&lt;DATE(2018,7,1),"-",INDEX('Annual Inflation'!$AM$50:$BA$50, MATCH(YEAR(EOMONTH($E27,6)), 'Annual Inflation'!$AM$6:$BA$6, 0))/100)</f>
        <v>-</v>
      </c>
      <c r="L27" s="259">
        <f t="shared" si="2"/>
        <v>73.7</v>
      </c>
      <c r="M27" s="259">
        <f t="shared" si="3"/>
        <v>172</v>
      </c>
      <c r="N27" s="259">
        <f t="shared" si="4"/>
        <v>172</v>
      </c>
    </row>
    <row r="28" spans="1:14" ht="15">
      <c r="A28" s="3"/>
      <c r="B28" s="3"/>
      <c r="C28" s="3"/>
      <c r="D28" s="3"/>
      <c r="E28" s="249">
        <v>36951</v>
      </c>
      <c r="F28" s="324">
        <f t="shared" si="0"/>
        <v>36981</v>
      </c>
      <c r="G28" s="160">
        <f t="shared" si="1"/>
        <v>2001</v>
      </c>
      <c r="H28" s="291">
        <v>73.900000000000006</v>
      </c>
      <c r="I28" s="250">
        <v>172.2</v>
      </c>
      <c r="J28" s="258" t="str">
        <f>IF($E28&lt;DATE(2018,7,1),"-",INDEX('Annual Inflation'!$AM$53:$BA$53, MATCH(YEAR(EOMONTH($E28,6)), 'Annual Inflation'!$AM$6:$BA$6, 0))/100)</f>
        <v>-</v>
      </c>
      <c r="K28" s="258" t="str">
        <f>IF($E28&lt;DATE(2018,7,1),"-",INDEX('Annual Inflation'!$AM$50:$BA$50, MATCH(YEAR(EOMONTH($E28,6)), 'Annual Inflation'!$AM$6:$BA$6, 0))/100)</f>
        <v>-</v>
      </c>
      <c r="L28" s="259">
        <f t="shared" si="2"/>
        <v>73.900000000000006</v>
      </c>
      <c r="M28" s="259">
        <f t="shared" si="3"/>
        <v>172.2</v>
      </c>
      <c r="N28" s="259">
        <f t="shared" si="4"/>
        <v>172.2</v>
      </c>
    </row>
    <row r="29" spans="1:14" ht="15">
      <c r="A29" s="3"/>
      <c r="B29" s="3"/>
      <c r="C29" s="3"/>
      <c r="D29" s="3"/>
      <c r="E29" s="249">
        <v>36982</v>
      </c>
      <c r="F29" s="324">
        <f t="shared" si="0"/>
        <v>37011</v>
      </c>
      <c r="G29" s="160">
        <f t="shared" si="1"/>
        <v>2002</v>
      </c>
      <c r="H29" s="291">
        <v>74.400000000000006</v>
      </c>
      <c r="I29" s="250">
        <v>173.1</v>
      </c>
      <c r="J29" s="258" t="str">
        <f>IF($E29&lt;DATE(2018,7,1),"-",INDEX('Annual Inflation'!$AM$53:$BA$53, MATCH(YEAR(EOMONTH($E29,6)), 'Annual Inflation'!$AM$6:$BA$6, 0))/100)</f>
        <v>-</v>
      </c>
      <c r="K29" s="258" t="str">
        <f>IF($E29&lt;DATE(2018,7,1),"-",INDEX('Annual Inflation'!$AM$50:$BA$50, MATCH(YEAR(EOMONTH($E29,6)), 'Annual Inflation'!$AM$6:$BA$6, 0))/100)</f>
        <v>-</v>
      </c>
      <c r="L29" s="259">
        <f t="shared" si="2"/>
        <v>74.400000000000006</v>
      </c>
      <c r="M29" s="259">
        <f t="shared" si="3"/>
        <v>173.1</v>
      </c>
      <c r="N29" s="259">
        <f t="shared" si="4"/>
        <v>173.1</v>
      </c>
    </row>
    <row r="30" spans="1:14" ht="15">
      <c r="A30" s="3"/>
      <c r="B30" s="3"/>
      <c r="C30" s="3"/>
      <c r="D30" s="3"/>
      <c r="E30" s="249">
        <v>37012</v>
      </c>
      <c r="F30" s="324">
        <f t="shared" si="0"/>
        <v>37042</v>
      </c>
      <c r="G30" s="160">
        <f t="shared" si="1"/>
        <v>2002</v>
      </c>
      <c r="H30" s="291">
        <v>74.900000000000006</v>
      </c>
      <c r="I30" s="250">
        <v>174.2</v>
      </c>
      <c r="J30" s="258" t="str">
        <f>IF($E30&lt;DATE(2018,7,1),"-",INDEX('Annual Inflation'!$AM$53:$BA$53, MATCH(YEAR(EOMONTH($E30,6)), 'Annual Inflation'!$AM$6:$BA$6, 0))/100)</f>
        <v>-</v>
      </c>
      <c r="K30" s="258" t="str">
        <f>IF($E30&lt;DATE(2018,7,1),"-",INDEX('Annual Inflation'!$AM$50:$BA$50, MATCH(YEAR(EOMONTH($E30,6)), 'Annual Inflation'!$AM$6:$BA$6, 0))/100)</f>
        <v>-</v>
      </c>
      <c r="L30" s="259">
        <f t="shared" si="2"/>
        <v>74.900000000000006</v>
      </c>
      <c r="M30" s="259">
        <f t="shared" si="3"/>
        <v>174.2</v>
      </c>
      <c r="N30" s="259">
        <f t="shared" si="4"/>
        <v>174.2</v>
      </c>
    </row>
    <row r="31" spans="1:14" ht="15">
      <c r="A31" s="3"/>
      <c r="B31" s="3"/>
      <c r="C31" s="3"/>
      <c r="D31" s="28"/>
      <c r="E31" s="249">
        <v>37043</v>
      </c>
      <c r="F31" s="324">
        <f t="shared" si="0"/>
        <v>37072</v>
      </c>
      <c r="G31" s="160">
        <f t="shared" si="1"/>
        <v>2002</v>
      </c>
      <c r="H31" s="291">
        <v>75</v>
      </c>
      <c r="I31" s="250">
        <v>174.4</v>
      </c>
      <c r="J31" s="258" t="str">
        <f>IF($E31&lt;DATE(2018,7,1),"-",INDEX('Annual Inflation'!$AM$53:$BA$53, MATCH(YEAR(EOMONTH($E31,6)), 'Annual Inflation'!$AM$6:$BA$6, 0))/100)</f>
        <v>-</v>
      </c>
      <c r="K31" s="258" t="str">
        <f>IF($E31&lt;DATE(2018,7,1),"-",INDEX('Annual Inflation'!$AM$50:$BA$50, MATCH(YEAR(EOMONTH($E31,6)), 'Annual Inflation'!$AM$6:$BA$6, 0))/100)</f>
        <v>-</v>
      </c>
      <c r="L31" s="259">
        <f t="shared" si="2"/>
        <v>75</v>
      </c>
      <c r="M31" s="259">
        <f t="shared" si="3"/>
        <v>174.4</v>
      </c>
      <c r="N31" s="259">
        <f t="shared" si="4"/>
        <v>174.4</v>
      </c>
    </row>
    <row r="32" spans="1:14" ht="15">
      <c r="A32" s="3"/>
      <c r="B32" s="3"/>
      <c r="C32" s="3"/>
      <c r="D32" s="35"/>
      <c r="E32" s="249">
        <v>37073</v>
      </c>
      <c r="F32" s="324">
        <f t="shared" si="0"/>
        <v>37103</v>
      </c>
      <c r="G32" s="160">
        <f t="shared" si="1"/>
        <v>2002</v>
      </c>
      <c r="H32" s="291">
        <v>74.5</v>
      </c>
      <c r="I32" s="250">
        <v>173.3</v>
      </c>
      <c r="J32" s="258" t="str">
        <f>IF($E32&lt;DATE(2018,7,1),"-",INDEX('Annual Inflation'!$AM$53:$BA$53, MATCH(YEAR(EOMONTH($E32,6)), 'Annual Inflation'!$AM$6:$BA$6, 0))/100)</f>
        <v>-</v>
      </c>
      <c r="K32" s="258" t="str">
        <f>IF($E32&lt;DATE(2018,7,1),"-",INDEX('Annual Inflation'!$AM$50:$BA$50, MATCH(YEAR(EOMONTH($E32,6)), 'Annual Inflation'!$AM$6:$BA$6, 0))/100)</f>
        <v>-</v>
      </c>
      <c r="L32" s="259">
        <f t="shared" si="2"/>
        <v>74.5</v>
      </c>
      <c r="M32" s="259">
        <f t="shared" si="3"/>
        <v>173.3</v>
      </c>
      <c r="N32" s="259">
        <f t="shared" si="4"/>
        <v>173.3</v>
      </c>
    </row>
    <row r="33" spans="1:14" ht="15">
      <c r="A33" s="3"/>
      <c r="B33" s="3"/>
      <c r="C33" s="3"/>
      <c r="D33" s="3"/>
      <c r="E33" s="249">
        <v>37104</v>
      </c>
      <c r="F33" s="324">
        <f t="shared" si="0"/>
        <v>37134</v>
      </c>
      <c r="G33" s="160">
        <f t="shared" si="1"/>
        <v>2002</v>
      </c>
      <c r="H33" s="291">
        <v>74.8</v>
      </c>
      <c r="I33" s="250">
        <v>174</v>
      </c>
      <c r="J33" s="258" t="str">
        <f>IF($E33&lt;DATE(2018,7,1),"-",INDEX('Annual Inflation'!$AM$53:$BA$53, MATCH(YEAR(EOMONTH($E33,6)), 'Annual Inflation'!$AM$6:$BA$6, 0))/100)</f>
        <v>-</v>
      </c>
      <c r="K33" s="258" t="str">
        <f>IF($E33&lt;DATE(2018,7,1),"-",INDEX('Annual Inflation'!$AM$50:$BA$50, MATCH(YEAR(EOMONTH($E33,6)), 'Annual Inflation'!$AM$6:$BA$6, 0))/100)</f>
        <v>-</v>
      </c>
      <c r="L33" s="259">
        <f t="shared" si="2"/>
        <v>74.8</v>
      </c>
      <c r="M33" s="259">
        <f t="shared" si="3"/>
        <v>174</v>
      </c>
      <c r="N33" s="259">
        <f t="shared" si="4"/>
        <v>174</v>
      </c>
    </row>
    <row r="34" spans="1:14" ht="15">
      <c r="A34" s="3"/>
      <c r="B34" s="3"/>
      <c r="C34" s="3"/>
      <c r="D34" s="3"/>
      <c r="E34" s="249">
        <v>37135</v>
      </c>
      <c r="F34" s="324">
        <f t="shared" si="0"/>
        <v>37164</v>
      </c>
      <c r="G34" s="160">
        <f t="shared" si="1"/>
        <v>2002</v>
      </c>
      <c r="H34" s="291">
        <v>75</v>
      </c>
      <c r="I34" s="250">
        <v>174.6</v>
      </c>
      <c r="J34" s="258" t="str">
        <f>IF($E34&lt;DATE(2018,7,1),"-",INDEX('Annual Inflation'!$AM$53:$BA$53, MATCH(YEAR(EOMONTH($E34,6)), 'Annual Inflation'!$AM$6:$BA$6, 0))/100)</f>
        <v>-</v>
      </c>
      <c r="K34" s="258" t="str">
        <f>IF($E34&lt;DATE(2018,7,1),"-",INDEX('Annual Inflation'!$AM$50:$BA$50, MATCH(YEAR(EOMONTH($E34,6)), 'Annual Inflation'!$AM$6:$BA$6, 0))/100)</f>
        <v>-</v>
      </c>
      <c r="L34" s="259">
        <f t="shared" si="2"/>
        <v>75</v>
      </c>
      <c r="M34" s="259">
        <f t="shared" si="3"/>
        <v>174.6</v>
      </c>
      <c r="N34" s="259">
        <f t="shared" si="4"/>
        <v>174.6</v>
      </c>
    </row>
    <row r="35" spans="1:14" ht="15">
      <c r="A35" s="3"/>
      <c r="B35" s="3"/>
      <c r="C35" s="3"/>
      <c r="D35" s="3"/>
      <c r="E35" s="249">
        <v>37165</v>
      </c>
      <c r="F35" s="324">
        <f t="shared" si="0"/>
        <v>37195</v>
      </c>
      <c r="G35" s="160">
        <f t="shared" si="1"/>
        <v>2002</v>
      </c>
      <c r="H35" s="291">
        <v>74.900000000000006</v>
      </c>
      <c r="I35" s="250">
        <v>174.3</v>
      </c>
      <c r="J35" s="258" t="str">
        <f>IF($E35&lt;DATE(2018,7,1),"-",INDEX('Annual Inflation'!$AM$53:$BA$53, MATCH(YEAR(EOMONTH($E35,6)), 'Annual Inflation'!$AM$6:$BA$6, 0))/100)</f>
        <v>-</v>
      </c>
      <c r="K35" s="258" t="str">
        <f>IF($E35&lt;DATE(2018,7,1),"-",INDEX('Annual Inflation'!$AM$50:$BA$50, MATCH(YEAR(EOMONTH($E35,6)), 'Annual Inflation'!$AM$6:$BA$6, 0))/100)</f>
        <v>-</v>
      </c>
      <c r="L35" s="259">
        <f t="shared" si="2"/>
        <v>74.900000000000006</v>
      </c>
      <c r="M35" s="259">
        <f t="shared" si="3"/>
        <v>174.3</v>
      </c>
      <c r="N35" s="259">
        <f t="shared" si="4"/>
        <v>174.3</v>
      </c>
    </row>
    <row r="36" spans="1:14" ht="15">
      <c r="A36" s="3"/>
      <c r="B36" s="3"/>
      <c r="C36" s="3"/>
      <c r="D36" s="3"/>
      <c r="E36" s="249">
        <v>37196</v>
      </c>
      <c r="F36" s="324">
        <f t="shared" si="0"/>
        <v>37225</v>
      </c>
      <c r="G36" s="160">
        <f t="shared" si="1"/>
        <v>2002</v>
      </c>
      <c r="H36" s="291">
        <v>74.900000000000006</v>
      </c>
      <c r="I36" s="250">
        <v>173.6</v>
      </c>
      <c r="J36" s="258" t="str">
        <f>IF($E36&lt;DATE(2018,7,1),"-",INDEX('Annual Inflation'!$AM$53:$BA$53, MATCH(YEAR(EOMONTH($E36,6)), 'Annual Inflation'!$AM$6:$BA$6, 0))/100)</f>
        <v>-</v>
      </c>
      <c r="K36" s="258" t="str">
        <f>IF($E36&lt;DATE(2018,7,1),"-",INDEX('Annual Inflation'!$AM$50:$BA$50, MATCH(YEAR(EOMONTH($E36,6)), 'Annual Inflation'!$AM$6:$BA$6, 0))/100)</f>
        <v>-</v>
      </c>
      <c r="L36" s="259">
        <f t="shared" si="2"/>
        <v>74.900000000000006</v>
      </c>
      <c r="M36" s="259">
        <f t="shared" si="3"/>
        <v>173.6</v>
      </c>
      <c r="N36" s="259">
        <f t="shared" si="4"/>
        <v>173.6</v>
      </c>
    </row>
    <row r="37" spans="1:14" ht="15">
      <c r="A37" s="3"/>
      <c r="B37" s="3"/>
      <c r="C37" s="3"/>
      <c r="D37" s="3"/>
      <c r="E37" s="249">
        <v>37226</v>
      </c>
      <c r="F37" s="324">
        <f t="shared" si="0"/>
        <v>37256</v>
      </c>
      <c r="G37" s="160">
        <f t="shared" si="1"/>
        <v>2002</v>
      </c>
      <c r="H37" s="291">
        <v>75</v>
      </c>
      <c r="I37" s="250">
        <v>173.4</v>
      </c>
      <c r="J37" s="258" t="str">
        <f>IF($E37&lt;DATE(2018,7,1),"-",INDEX('Annual Inflation'!$AM$53:$BA$53, MATCH(YEAR(EOMONTH($E37,6)), 'Annual Inflation'!$AM$6:$BA$6, 0))/100)</f>
        <v>-</v>
      </c>
      <c r="K37" s="258" t="str">
        <f>IF($E37&lt;DATE(2018,7,1),"-",INDEX('Annual Inflation'!$AM$50:$BA$50, MATCH(YEAR(EOMONTH($E37,6)), 'Annual Inflation'!$AM$6:$BA$6, 0))/100)</f>
        <v>-</v>
      </c>
      <c r="L37" s="259">
        <f t="shared" si="2"/>
        <v>75</v>
      </c>
      <c r="M37" s="259">
        <f t="shared" si="3"/>
        <v>173.4</v>
      </c>
      <c r="N37" s="259">
        <f t="shared" si="4"/>
        <v>173.4</v>
      </c>
    </row>
    <row r="38" spans="1:14" ht="15">
      <c r="A38" s="3"/>
      <c r="B38" s="3"/>
      <c r="C38" s="3"/>
      <c r="D38" s="3"/>
      <c r="E38" s="249">
        <v>37257</v>
      </c>
      <c r="F38" s="324">
        <f t="shared" si="0"/>
        <v>37287</v>
      </c>
      <c r="G38" s="160">
        <f t="shared" si="1"/>
        <v>2002</v>
      </c>
      <c r="H38" s="291">
        <v>74.8</v>
      </c>
      <c r="I38" s="250">
        <v>173.3</v>
      </c>
      <c r="J38" s="258" t="str">
        <f>IF($E38&lt;DATE(2018,7,1),"-",INDEX('Annual Inflation'!$AM$53:$BA$53, MATCH(YEAR(EOMONTH($E38,6)), 'Annual Inflation'!$AM$6:$BA$6, 0))/100)</f>
        <v>-</v>
      </c>
      <c r="K38" s="258" t="str">
        <f>IF($E38&lt;DATE(2018,7,1),"-",INDEX('Annual Inflation'!$AM$50:$BA$50, MATCH(YEAR(EOMONTH($E38,6)), 'Annual Inflation'!$AM$6:$BA$6, 0))/100)</f>
        <v>-</v>
      </c>
      <c r="L38" s="259">
        <f t="shared" si="2"/>
        <v>74.8</v>
      </c>
      <c r="M38" s="259">
        <f t="shared" si="3"/>
        <v>173.3</v>
      </c>
      <c r="N38" s="259">
        <f t="shared" si="4"/>
        <v>173.3</v>
      </c>
    </row>
    <row r="39" spans="1:14" ht="15">
      <c r="A39" s="3"/>
      <c r="B39" s="3"/>
      <c r="C39" s="3"/>
      <c r="D39" s="3"/>
      <c r="E39" s="249">
        <v>37288</v>
      </c>
      <c r="F39" s="324">
        <f t="shared" si="0"/>
        <v>37315</v>
      </c>
      <c r="G39" s="160">
        <f t="shared" si="1"/>
        <v>2002</v>
      </c>
      <c r="H39" s="291">
        <v>75</v>
      </c>
      <c r="I39" s="250">
        <v>173.8</v>
      </c>
      <c r="J39" s="258" t="str">
        <f>IF($E39&lt;DATE(2018,7,1),"-",INDEX('Annual Inflation'!$AM$53:$BA$53, MATCH(YEAR(EOMONTH($E39,6)), 'Annual Inflation'!$AM$6:$BA$6, 0))/100)</f>
        <v>-</v>
      </c>
      <c r="K39" s="258" t="str">
        <f>IF($E39&lt;DATE(2018,7,1),"-",INDEX('Annual Inflation'!$AM$50:$BA$50, MATCH(YEAR(EOMONTH($E39,6)), 'Annual Inflation'!$AM$6:$BA$6, 0))/100)</f>
        <v>-</v>
      </c>
      <c r="L39" s="259">
        <f t="shared" si="2"/>
        <v>75</v>
      </c>
      <c r="M39" s="259">
        <f t="shared" si="3"/>
        <v>173.8</v>
      </c>
      <c r="N39" s="259">
        <f t="shared" si="4"/>
        <v>173.8</v>
      </c>
    </row>
    <row r="40" spans="1:14" ht="15">
      <c r="A40" s="3"/>
      <c r="B40" s="3"/>
      <c r="C40" s="3"/>
      <c r="D40" s="28"/>
      <c r="E40" s="249">
        <v>37316</v>
      </c>
      <c r="F40" s="324">
        <f t="shared" si="0"/>
        <v>37346</v>
      </c>
      <c r="G40" s="160">
        <f t="shared" si="1"/>
        <v>2002</v>
      </c>
      <c r="H40" s="291">
        <v>75.2</v>
      </c>
      <c r="I40" s="250">
        <v>174.5</v>
      </c>
      <c r="J40" s="258" t="str">
        <f>IF($E40&lt;DATE(2018,7,1),"-",INDEX('Annual Inflation'!$AM$53:$BA$53, MATCH(YEAR(EOMONTH($E40,6)), 'Annual Inflation'!$AM$6:$BA$6, 0))/100)</f>
        <v>-</v>
      </c>
      <c r="K40" s="258" t="str">
        <f>IF($E40&lt;DATE(2018,7,1),"-",INDEX('Annual Inflation'!$AM$50:$BA$50, MATCH(YEAR(EOMONTH($E40,6)), 'Annual Inflation'!$AM$6:$BA$6, 0))/100)</f>
        <v>-</v>
      </c>
      <c r="L40" s="259">
        <f t="shared" si="2"/>
        <v>75.2</v>
      </c>
      <c r="M40" s="259">
        <f t="shared" si="3"/>
        <v>174.5</v>
      </c>
      <c r="N40" s="259">
        <f t="shared" si="4"/>
        <v>174.5</v>
      </c>
    </row>
    <row r="41" spans="1:14" ht="15">
      <c r="A41" s="3"/>
      <c r="B41" s="3"/>
      <c r="C41" s="3"/>
      <c r="D41" s="36"/>
      <c r="E41" s="249">
        <v>37347</v>
      </c>
      <c r="F41" s="324">
        <f t="shared" si="0"/>
        <v>37376</v>
      </c>
      <c r="G41" s="160">
        <f t="shared" si="1"/>
        <v>2003</v>
      </c>
      <c r="H41" s="291">
        <v>75.599999999999994</v>
      </c>
      <c r="I41" s="250">
        <v>175.7</v>
      </c>
      <c r="J41" s="258" t="str">
        <f>IF($E41&lt;DATE(2018,7,1),"-",INDEX('Annual Inflation'!$AM$53:$BA$53, MATCH(YEAR(EOMONTH($E41,6)), 'Annual Inflation'!$AM$6:$BA$6, 0))/100)</f>
        <v>-</v>
      </c>
      <c r="K41" s="258" t="str">
        <f>IF($E41&lt;DATE(2018,7,1),"-",INDEX('Annual Inflation'!$AM$50:$BA$50, MATCH(YEAR(EOMONTH($E41,6)), 'Annual Inflation'!$AM$6:$BA$6, 0))/100)</f>
        <v>-</v>
      </c>
      <c r="L41" s="259">
        <f t="shared" si="2"/>
        <v>75.599999999999994</v>
      </c>
      <c r="M41" s="259">
        <f t="shared" si="3"/>
        <v>175.7</v>
      </c>
      <c r="N41" s="259">
        <f t="shared" si="4"/>
        <v>175.7</v>
      </c>
    </row>
    <row r="42" spans="1:14" ht="15">
      <c r="A42" s="3"/>
      <c r="B42" s="3"/>
      <c r="C42" s="3"/>
      <c r="D42" s="3"/>
      <c r="E42" s="249">
        <v>37377</v>
      </c>
      <c r="F42" s="324">
        <f t="shared" si="0"/>
        <v>37407</v>
      </c>
      <c r="G42" s="160">
        <f t="shared" si="1"/>
        <v>2003</v>
      </c>
      <c r="H42" s="291">
        <v>75.8</v>
      </c>
      <c r="I42" s="250">
        <v>176.2</v>
      </c>
      <c r="J42" s="258" t="str">
        <f>IF($E42&lt;DATE(2018,7,1),"-",INDEX('Annual Inflation'!$AM$53:$BA$53, MATCH(YEAR(EOMONTH($E42,6)), 'Annual Inflation'!$AM$6:$BA$6, 0))/100)</f>
        <v>-</v>
      </c>
      <c r="K42" s="258" t="str">
        <f>IF($E42&lt;DATE(2018,7,1),"-",INDEX('Annual Inflation'!$AM$50:$BA$50, MATCH(YEAR(EOMONTH($E42,6)), 'Annual Inflation'!$AM$6:$BA$6, 0))/100)</f>
        <v>-</v>
      </c>
      <c r="L42" s="259">
        <f t="shared" si="2"/>
        <v>75.8</v>
      </c>
      <c r="M42" s="259">
        <f t="shared" si="3"/>
        <v>176.2</v>
      </c>
      <c r="N42" s="259">
        <f t="shared" si="4"/>
        <v>176.2</v>
      </c>
    </row>
    <row r="43" spans="1:14" ht="15">
      <c r="A43" s="3"/>
      <c r="B43" s="3"/>
      <c r="C43" s="3"/>
      <c r="D43" s="3"/>
      <c r="E43" s="249">
        <v>37408</v>
      </c>
      <c r="F43" s="324">
        <f t="shared" si="0"/>
        <v>37437</v>
      </c>
      <c r="G43" s="160">
        <f t="shared" si="1"/>
        <v>2003</v>
      </c>
      <c r="H43" s="291">
        <v>75.8</v>
      </c>
      <c r="I43" s="250">
        <v>176.2</v>
      </c>
      <c r="J43" s="258" t="str">
        <f>IF($E43&lt;DATE(2018,7,1),"-",INDEX('Annual Inflation'!$AM$53:$BA$53, MATCH(YEAR(EOMONTH($E43,6)), 'Annual Inflation'!$AM$6:$BA$6, 0))/100)</f>
        <v>-</v>
      </c>
      <c r="K43" s="258" t="str">
        <f>IF($E43&lt;DATE(2018,7,1),"-",INDEX('Annual Inflation'!$AM$50:$BA$50, MATCH(YEAR(EOMONTH($E43,6)), 'Annual Inflation'!$AM$6:$BA$6, 0))/100)</f>
        <v>-</v>
      </c>
      <c r="L43" s="259">
        <f t="shared" si="2"/>
        <v>75.8</v>
      </c>
      <c r="M43" s="259">
        <f t="shared" si="3"/>
        <v>176.2</v>
      </c>
      <c r="N43" s="259">
        <f t="shared" si="4"/>
        <v>176.2</v>
      </c>
    </row>
    <row r="44" spans="1:14" ht="15">
      <c r="A44" s="3"/>
      <c r="B44" s="3"/>
      <c r="C44" s="3"/>
      <c r="D44" s="3"/>
      <c r="E44" s="249">
        <v>37438</v>
      </c>
      <c r="F44" s="324">
        <f t="shared" si="0"/>
        <v>37468</v>
      </c>
      <c r="G44" s="160">
        <f t="shared" si="1"/>
        <v>2003</v>
      </c>
      <c r="H44" s="291">
        <v>75.599999999999994</v>
      </c>
      <c r="I44" s="250">
        <v>175.9</v>
      </c>
      <c r="J44" s="258" t="str">
        <f>IF($E44&lt;DATE(2018,7,1),"-",INDEX('Annual Inflation'!$AM$53:$BA$53, MATCH(YEAR(EOMONTH($E44,6)), 'Annual Inflation'!$AM$6:$BA$6, 0))/100)</f>
        <v>-</v>
      </c>
      <c r="K44" s="258" t="str">
        <f>IF($E44&lt;DATE(2018,7,1),"-",INDEX('Annual Inflation'!$AM$50:$BA$50, MATCH(YEAR(EOMONTH($E44,6)), 'Annual Inflation'!$AM$6:$BA$6, 0))/100)</f>
        <v>-</v>
      </c>
      <c r="L44" s="259">
        <f t="shared" si="2"/>
        <v>75.599999999999994</v>
      </c>
      <c r="M44" s="259">
        <f t="shared" si="3"/>
        <v>175.9</v>
      </c>
      <c r="N44" s="259">
        <f t="shared" si="4"/>
        <v>175.9</v>
      </c>
    </row>
    <row r="45" spans="1:14" ht="15">
      <c r="A45" s="3"/>
      <c r="B45" s="3"/>
      <c r="C45" s="3"/>
      <c r="D45" s="3"/>
      <c r="E45" s="249">
        <v>37469</v>
      </c>
      <c r="F45" s="324">
        <f t="shared" si="0"/>
        <v>37499</v>
      </c>
      <c r="G45" s="160">
        <f t="shared" si="1"/>
        <v>2003</v>
      </c>
      <c r="H45" s="291">
        <v>75.8</v>
      </c>
      <c r="I45" s="250">
        <v>176.4</v>
      </c>
      <c r="J45" s="258" t="str">
        <f>IF($E45&lt;DATE(2018,7,1),"-",INDEX('Annual Inflation'!$AM$53:$BA$53, MATCH(YEAR(EOMONTH($E45,6)), 'Annual Inflation'!$AM$6:$BA$6, 0))/100)</f>
        <v>-</v>
      </c>
      <c r="K45" s="258" t="str">
        <f>IF($E45&lt;DATE(2018,7,1),"-",INDEX('Annual Inflation'!$AM$50:$BA$50, MATCH(YEAR(EOMONTH($E45,6)), 'Annual Inflation'!$AM$6:$BA$6, 0))/100)</f>
        <v>-</v>
      </c>
      <c r="L45" s="259">
        <f t="shared" si="2"/>
        <v>75.8</v>
      </c>
      <c r="M45" s="259">
        <f t="shared" si="3"/>
        <v>176.4</v>
      </c>
      <c r="N45" s="259">
        <f t="shared" si="4"/>
        <v>176.4</v>
      </c>
    </row>
    <row r="46" spans="1:14" ht="15">
      <c r="A46" s="3"/>
      <c r="B46" s="3"/>
      <c r="C46" s="3"/>
      <c r="D46" s="3"/>
      <c r="E46" s="249">
        <v>37500</v>
      </c>
      <c r="F46" s="324">
        <f t="shared" si="0"/>
        <v>37529</v>
      </c>
      <c r="G46" s="160">
        <f t="shared" si="1"/>
        <v>2003</v>
      </c>
      <c r="H46" s="291">
        <v>76</v>
      </c>
      <c r="I46" s="250">
        <v>177.6</v>
      </c>
      <c r="J46" s="258" t="str">
        <f>IF($E46&lt;DATE(2018,7,1),"-",INDEX('Annual Inflation'!$AM$53:$BA$53, MATCH(YEAR(EOMONTH($E46,6)), 'Annual Inflation'!$AM$6:$BA$6, 0))/100)</f>
        <v>-</v>
      </c>
      <c r="K46" s="258" t="str">
        <f>IF($E46&lt;DATE(2018,7,1),"-",INDEX('Annual Inflation'!$AM$50:$BA$50, MATCH(YEAR(EOMONTH($E46,6)), 'Annual Inflation'!$AM$6:$BA$6, 0))/100)</f>
        <v>-</v>
      </c>
      <c r="L46" s="259">
        <f t="shared" si="2"/>
        <v>76</v>
      </c>
      <c r="M46" s="259">
        <f t="shared" si="3"/>
        <v>177.6</v>
      </c>
      <c r="N46" s="259">
        <f t="shared" si="4"/>
        <v>177.6</v>
      </c>
    </row>
    <row r="47" spans="1:14" ht="15">
      <c r="A47" s="3"/>
      <c r="B47" s="3"/>
      <c r="C47" s="3"/>
      <c r="D47" s="3"/>
      <c r="E47" s="249">
        <v>37530</v>
      </c>
      <c r="F47" s="324">
        <f t="shared" si="0"/>
        <v>37560</v>
      </c>
      <c r="G47" s="160">
        <f t="shared" si="1"/>
        <v>2003</v>
      </c>
      <c r="H47" s="291">
        <v>76.099999999999994</v>
      </c>
      <c r="I47" s="250">
        <v>177.9</v>
      </c>
      <c r="J47" s="258" t="str">
        <f>IF($E47&lt;DATE(2018,7,1),"-",INDEX('Annual Inflation'!$AM$53:$BA$53, MATCH(YEAR(EOMONTH($E47,6)), 'Annual Inflation'!$AM$6:$BA$6, 0))/100)</f>
        <v>-</v>
      </c>
      <c r="K47" s="258" t="str">
        <f>IF($E47&lt;DATE(2018,7,1),"-",INDEX('Annual Inflation'!$AM$50:$BA$50, MATCH(YEAR(EOMONTH($E47,6)), 'Annual Inflation'!$AM$6:$BA$6, 0))/100)</f>
        <v>-</v>
      </c>
      <c r="L47" s="259">
        <f t="shared" si="2"/>
        <v>76.099999999999994</v>
      </c>
      <c r="M47" s="259">
        <f t="shared" si="3"/>
        <v>177.9</v>
      </c>
      <c r="N47" s="259">
        <f t="shared" si="4"/>
        <v>177.9</v>
      </c>
    </row>
    <row r="48" spans="1:14" ht="15">
      <c r="A48" s="3"/>
      <c r="B48" s="3"/>
      <c r="C48" s="3"/>
      <c r="D48" s="3"/>
      <c r="E48" s="249">
        <v>37561</v>
      </c>
      <c r="F48" s="324">
        <f t="shared" si="0"/>
        <v>37590</v>
      </c>
      <c r="G48" s="160">
        <f t="shared" si="1"/>
        <v>2003</v>
      </c>
      <c r="H48" s="291">
        <v>76.099999999999994</v>
      </c>
      <c r="I48" s="250">
        <v>178.2</v>
      </c>
      <c r="J48" s="258" t="str">
        <f>IF($E48&lt;DATE(2018,7,1),"-",INDEX('Annual Inflation'!$AM$53:$BA$53, MATCH(YEAR(EOMONTH($E48,6)), 'Annual Inflation'!$AM$6:$BA$6, 0))/100)</f>
        <v>-</v>
      </c>
      <c r="K48" s="258" t="str">
        <f>IF($E48&lt;DATE(2018,7,1),"-",INDEX('Annual Inflation'!$AM$50:$BA$50, MATCH(YEAR(EOMONTH($E48,6)), 'Annual Inflation'!$AM$6:$BA$6, 0))/100)</f>
        <v>-</v>
      </c>
      <c r="L48" s="259">
        <f t="shared" si="2"/>
        <v>76.099999999999994</v>
      </c>
      <c r="M48" s="259">
        <f t="shared" si="3"/>
        <v>178.2</v>
      </c>
      <c r="N48" s="259">
        <f t="shared" si="4"/>
        <v>178.2</v>
      </c>
    </row>
    <row r="49" spans="1:14" ht="15">
      <c r="A49" s="3"/>
      <c r="B49" s="3"/>
      <c r="C49" s="3"/>
      <c r="D49" s="3"/>
      <c r="E49" s="249">
        <v>37591</v>
      </c>
      <c r="F49" s="324">
        <f t="shared" si="0"/>
        <v>37621</v>
      </c>
      <c r="G49" s="160">
        <f t="shared" si="1"/>
        <v>2003</v>
      </c>
      <c r="H49" s="291">
        <v>76.3</v>
      </c>
      <c r="I49" s="250">
        <v>178.5</v>
      </c>
      <c r="J49" s="258" t="str">
        <f>IF($E49&lt;DATE(2018,7,1),"-",INDEX('Annual Inflation'!$AM$53:$BA$53, MATCH(YEAR(EOMONTH($E49,6)), 'Annual Inflation'!$AM$6:$BA$6, 0))/100)</f>
        <v>-</v>
      </c>
      <c r="K49" s="258" t="str">
        <f>IF($E49&lt;DATE(2018,7,1),"-",INDEX('Annual Inflation'!$AM$50:$BA$50, MATCH(YEAR(EOMONTH($E49,6)), 'Annual Inflation'!$AM$6:$BA$6, 0))/100)</f>
        <v>-</v>
      </c>
      <c r="L49" s="259">
        <f t="shared" si="2"/>
        <v>76.3</v>
      </c>
      <c r="M49" s="259">
        <f t="shared" si="3"/>
        <v>178.5</v>
      </c>
      <c r="N49" s="259">
        <f t="shared" si="4"/>
        <v>178.5</v>
      </c>
    </row>
    <row r="50" spans="1:14" ht="15">
      <c r="E50" s="249">
        <v>37622</v>
      </c>
      <c r="F50" s="324">
        <f t="shared" si="0"/>
        <v>37652</v>
      </c>
      <c r="G50" s="160">
        <f t="shared" si="1"/>
        <v>2003</v>
      </c>
      <c r="H50" s="291">
        <v>75.900000000000006</v>
      </c>
      <c r="I50" s="250">
        <v>178.4</v>
      </c>
      <c r="J50" s="258" t="str">
        <f>IF($E50&lt;DATE(2018,7,1),"-",INDEX('Annual Inflation'!$AM$53:$BA$53, MATCH(YEAR(EOMONTH($E50,6)), 'Annual Inflation'!$AM$6:$BA$6, 0))/100)</f>
        <v>-</v>
      </c>
      <c r="K50" s="258" t="str">
        <f>IF($E50&lt;DATE(2018,7,1),"-",INDEX('Annual Inflation'!$AM$50:$BA$50, MATCH(YEAR(EOMONTH($E50,6)), 'Annual Inflation'!$AM$6:$BA$6, 0))/100)</f>
        <v>-</v>
      </c>
      <c r="L50" s="259">
        <f t="shared" si="2"/>
        <v>75.900000000000006</v>
      </c>
      <c r="M50" s="259">
        <f t="shared" si="3"/>
        <v>178.4</v>
      </c>
      <c r="N50" s="259">
        <f t="shared" si="4"/>
        <v>178.4</v>
      </c>
    </row>
    <row r="51" spans="1:14" ht="15">
      <c r="E51" s="249">
        <v>37653</v>
      </c>
      <c r="F51" s="324">
        <f t="shared" si="0"/>
        <v>37680</v>
      </c>
      <c r="G51" s="160">
        <f t="shared" si="1"/>
        <v>2003</v>
      </c>
      <c r="H51" s="291">
        <v>76.099999999999994</v>
      </c>
      <c r="I51" s="250">
        <v>179.3</v>
      </c>
      <c r="J51" s="258" t="str">
        <f>IF($E51&lt;DATE(2018,7,1),"-",INDEX('Annual Inflation'!$AM$53:$BA$53, MATCH(YEAR(EOMONTH($E51,6)), 'Annual Inflation'!$AM$6:$BA$6, 0))/100)</f>
        <v>-</v>
      </c>
      <c r="K51" s="258" t="str">
        <f>IF($E51&lt;DATE(2018,7,1),"-",INDEX('Annual Inflation'!$AM$50:$BA$50, MATCH(YEAR(EOMONTH($E51,6)), 'Annual Inflation'!$AM$6:$BA$6, 0))/100)</f>
        <v>-</v>
      </c>
      <c r="L51" s="259">
        <f t="shared" si="2"/>
        <v>76.099999999999994</v>
      </c>
      <c r="M51" s="259">
        <f t="shared" si="3"/>
        <v>179.3</v>
      </c>
      <c r="N51" s="259">
        <f t="shared" si="4"/>
        <v>179.3</v>
      </c>
    </row>
    <row r="52" spans="1:14" ht="15">
      <c r="E52" s="249">
        <v>37681</v>
      </c>
      <c r="F52" s="324">
        <f t="shared" si="0"/>
        <v>37711</v>
      </c>
      <c r="G52" s="160">
        <f t="shared" si="1"/>
        <v>2003</v>
      </c>
      <c r="H52" s="291">
        <v>76.400000000000006</v>
      </c>
      <c r="I52" s="250">
        <v>179.9</v>
      </c>
      <c r="J52" s="258" t="str">
        <f>IF($E52&lt;DATE(2018,7,1),"-",INDEX('Annual Inflation'!$AM$53:$BA$53, MATCH(YEAR(EOMONTH($E52,6)), 'Annual Inflation'!$AM$6:$BA$6, 0))/100)</f>
        <v>-</v>
      </c>
      <c r="K52" s="258" t="str">
        <f>IF($E52&lt;DATE(2018,7,1),"-",INDEX('Annual Inflation'!$AM$50:$BA$50, MATCH(YEAR(EOMONTH($E52,6)), 'Annual Inflation'!$AM$6:$BA$6, 0))/100)</f>
        <v>-</v>
      </c>
      <c r="L52" s="259">
        <f t="shared" si="2"/>
        <v>76.400000000000006</v>
      </c>
      <c r="M52" s="259">
        <f t="shared" si="3"/>
        <v>179.9</v>
      </c>
      <c r="N52" s="259">
        <f t="shared" si="4"/>
        <v>179.9</v>
      </c>
    </row>
    <row r="53" spans="1:14" ht="15">
      <c r="E53" s="249">
        <v>37712</v>
      </c>
      <c r="F53" s="324">
        <f t="shared" si="0"/>
        <v>37741</v>
      </c>
      <c r="G53" s="160">
        <f t="shared" si="1"/>
        <v>2004</v>
      </c>
      <c r="H53" s="291">
        <v>76.8</v>
      </c>
      <c r="I53" s="250">
        <v>181.2</v>
      </c>
      <c r="J53" s="258" t="str">
        <f>IF($E53&lt;DATE(2018,7,1),"-",INDEX('Annual Inflation'!$AM$53:$BA$53, MATCH(YEAR(EOMONTH($E53,6)), 'Annual Inflation'!$AM$6:$BA$6, 0))/100)</f>
        <v>-</v>
      </c>
      <c r="K53" s="258" t="str">
        <f>IF($E53&lt;DATE(2018,7,1),"-",INDEX('Annual Inflation'!$AM$50:$BA$50, MATCH(YEAR(EOMONTH($E53,6)), 'Annual Inflation'!$AM$6:$BA$6, 0))/100)</f>
        <v>-</v>
      </c>
      <c r="L53" s="259">
        <f t="shared" si="2"/>
        <v>76.8</v>
      </c>
      <c r="M53" s="259">
        <f t="shared" si="3"/>
        <v>181.2</v>
      </c>
      <c r="N53" s="259">
        <f t="shared" si="4"/>
        <v>181.2</v>
      </c>
    </row>
    <row r="54" spans="1:14" ht="15">
      <c r="E54" s="249">
        <v>37742</v>
      </c>
      <c r="F54" s="324">
        <f t="shared" si="0"/>
        <v>37772</v>
      </c>
      <c r="G54" s="160">
        <f t="shared" si="1"/>
        <v>2004</v>
      </c>
      <c r="H54" s="291">
        <v>76.8</v>
      </c>
      <c r="I54" s="250">
        <v>181.5</v>
      </c>
      <c r="J54" s="258" t="str">
        <f>IF($E54&lt;DATE(2018,7,1),"-",INDEX('Annual Inflation'!$AM$53:$BA$53, MATCH(YEAR(EOMONTH($E54,6)), 'Annual Inflation'!$AM$6:$BA$6, 0))/100)</f>
        <v>-</v>
      </c>
      <c r="K54" s="258" t="str">
        <f>IF($E54&lt;DATE(2018,7,1),"-",INDEX('Annual Inflation'!$AM$50:$BA$50, MATCH(YEAR(EOMONTH($E54,6)), 'Annual Inflation'!$AM$6:$BA$6, 0))/100)</f>
        <v>-</v>
      </c>
      <c r="L54" s="259">
        <f t="shared" si="2"/>
        <v>76.8</v>
      </c>
      <c r="M54" s="259">
        <f t="shared" si="3"/>
        <v>181.5</v>
      </c>
      <c r="N54" s="259">
        <f t="shared" si="4"/>
        <v>181.5</v>
      </c>
    </row>
    <row r="55" spans="1:14" ht="15">
      <c r="E55" s="249">
        <v>37773</v>
      </c>
      <c r="F55" s="324">
        <f t="shared" si="0"/>
        <v>37802</v>
      </c>
      <c r="G55" s="160">
        <f t="shared" si="1"/>
        <v>2004</v>
      </c>
      <c r="H55" s="291">
        <v>76.7</v>
      </c>
      <c r="I55" s="250">
        <v>181.3</v>
      </c>
      <c r="J55" s="258" t="str">
        <f>IF($E55&lt;DATE(2018,7,1),"-",INDEX('Annual Inflation'!$AM$53:$BA$53, MATCH(YEAR(EOMONTH($E55,6)), 'Annual Inflation'!$AM$6:$BA$6, 0))/100)</f>
        <v>-</v>
      </c>
      <c r="K55" s="258" t="str">
        <f>IF($E55&lt;DATE(2018,7,1),"-",INDEX('Annual Inflation'!$AM$50:$BA$50, MATCH(YEAR(EOMONTH($E55,6)), 'Annual Inflation'!$AM$6:$BA$6, 0))/100)</f>
        <v>-</v>
      </c>
      <c r="L55" s="259">
        <f t="shared" si="2"/>
        <v>76.7</v>
      </c>
      <c r="M55" s="259">
        <f t="shared" si="3"/>
        <v>181.3</v>
      </c>
      <c r="N55" s="259">
        <f t="shared" si="4"/>
        <v>181.3</v>
      </c>
    </row>
    <row r="56" spans="1:14" ht="15">
      <c r="E56" s="249">
        <v>37803</v>
      </c>
      <c r="F56" s="324">
        <f t="shared" si="0"/>
        <v>37833</v>
      </c>
      <c r="G56" s="160">
        <f t="shared" si="1"/>
        <v>2004</v>
      </c>
      <c r="H56" s="291">
        <v>76.599999999999994</v>
      </c>
      <c r="I56" s="250">
        <v>181.3</v>
      </c>
      <c r="J56" s="258" t="str">
        <f>IF($E56&lt;DATE(2018,7,1),"-",INDEX('Annual Inflation'!$AM$53:$BA$53, MATCH(YEAR(EOMONTH($E56,6)), 'Annual Inflation'!$AM$6:$BA$6, 0))/100)</f>
        <v>-</v>
      </c>
      <c r="K56" s="258" t="str">
        <f>IF($E56&lt;DATE(2018,7,1),"-",INDEX('Annual Inflation'!$AM$50:$BA$50, MATCH(YEAR(EOMONTH($E56,6)), 'Annual Inflation'!$AM$6:$BA$6, 0))/100)</f>
        <v>-</v>
      </c>
      <c r="L56" s="259">
        <f t="shared" si="2"/>
        <v>76.599999999999994</v>
      </c>
      <c r="M56" s="259">
        <f t="shared" si="3"/>
        <v>181.3</v>
      </c>
      <c r="N56" s="259">
        <f t="shared" si="4"/>
        <v>181.3</v>
      </c>
    </row>
    <row r="57" spans="1:14" ht="15">
      <c r="E57" s="249">
        <v>37834</v>
      </c>
      <c r="F57" s="324">
        <f t="shared" si="0"/>
        <v>37864</v>
      </c>
      <c r="G57" s="160">
        <f t="shared" si="1"/>
        <v>2004</v>
      </c>
      <c r="H57" s="291">
        <v>76.8</v>
      </c>
      <c r="I57" s="250">
        <v>181.6</v>
      </c>
      <c r="J57" s="258" t="str">
        <f>IF($E57&lt;DATE(2018,7,1),"-",INDEX('Annual Inflation'!$AM$53:$BA$53, MATCH(YEAR(EOMONTH($E57,6)), 'Annual Inflation'!$AM$6:$BA$6, 0))/100)</f>
        <v>-</v>
      </c>
      <c r="K57" s="258" t="str">
        <f>IF($E57&lt;DATE(2018,7,1),"-",INDEX('Annual Inflation'!$AM$50:$BA$50, MATCH(YEAR(EOMONTH($E57,6)), 'Annual Inflation'!$AM$6:$BA$6, 0))/100)</f>
        <v>-</v>
      </c>
      <c r="L57" s="259">
        <f t="shared" si="2"/>
        <v>76.8</v>
      </c>
      <c r="M57" s="259">
        <f t="shared" si="3"/>
        <v>181.6</v>
      </c>
      <c r="N57" s="259">
        <f t="shared" si="4"/>
        <v>181.6</v>
      </c>
    </row>
    <row r="58" spans="1:14" ht="15">
      <c r="E58" s="249">
        <v>37865</v>
      </c>
      <c r="F58" s="324">
        <f t="shared" si="0"/>
        <v>37894</v>
      </c>
      <c r="G58" s="160">
        <f t="shared" si="1"/>
        <v>2004</v>
      </c>
      <c r="H58" s="291">
        <v>77</v>
      </c>
      <c r="I58" s="250">
        <v>182.5</v>
      </c>
      <c r="J58" s="258" t="str">
        <f>IF($E58&lt;DATE(2018,7,1),"-",INDEX('Annual Inflation'!$AM$53:$BA$53, MATCH(YEAR(EOMONTH($E58,6)), 'Annual Inflation'!$AM$6:$BA$6, 0))/100)</f>
        <v>-</v>
      </c>
      <c r="K58" s="258" t="str">
        <f>IF($E58&lt;DATE(2018,7,1),"-",INDEX('Annual Inflation'!$AM$50:$BA$50, MATCH(YEAR(EOMONTH($E58,6)), 'Annual Inflation'!$AM$6:$BA$6, 0))/100)</f>
        <v>-</v>
      </c>
      <c r="L58" s="259">
        <f t="shared" si="2"/>
        <v>77</v>
      </c>
      <c r="M58" s="259">
        <f t="shared" si="3"/>
        <v>182.5</v>
      </c>
      <c r="N58" s="259">
        <f t="shared" si="4"/>
        <v>182.5</v>
      </c>
    </row>
    <row r="59" spans="1:14" ht="15">
      <c r="E59" s="249">
        <v>37895</v>
      </c>
      <c r="F59" s="324">
        <f t="shared" si="0"/>
        <v>37925</v>
      </c>
      <c r="G59" s="160">
        <f t="shared" si="1"/>
        <v>2004</v>
      </c>
      <c r="H59" s="291">
        <v>77.099999999999994</v>
      </c>
      <c r="I59" s="250">
        <v>182.6</v>
      </c>
      <c r="J59" s="258" t="str">
        <f>IF($E59&lt;DATE(2018,7,1),"-",INDEX('Annual Inflation'!$AM$53:$BA$53, MATCH(YEAR(EOMONTH($E59,6)), 'Annual Inflation'!$AM$6:$BA$6, 0))/100)</f>
        <v>-</v>
      </c>
      <c r="K59" s="258" t="str">
        <f>IF($E59&lt;DATE(2018,7,1),"-",INDEX('Annual Inflation'!$AM$50:$BA$50, MATCH(YEAR(EOMONTH($E59,6)), 'Annual Inflation'!$AM$6:$BA$6, 0))/100)</f>
        <v>-</v>
      </c>
      <c r="L59" s="259">
        <f t="shared" si="2"/>
        <v>77.099999999999994</v>
      </c>
      <c r="M59" s="259">
        <f t="shared" si="3"/>
        <v>182.6</v>
      </c>
      <c r="N59" s="259">
        <f t="shared" si="4"/>
        <v>182.6</v>
      </c>
    </row>
    <row r="60" spans="1:14" ht="15">
      <c r="E60" s="249">
        <v>37926</v>
      </c>
      <c r="F60" s="324">
        <f t="shared" si="0"/>
        <v>37955</v>
      </c>
      <c r="G60" s="160">
        <f t="shared" si="1"/>
        <v>2004</v>
      </c>
      <c r="H60" s="291">
        <v>77.099999999999994</v>
      </c>
      <c r="I60" s="250">
        <v>182.7</v>
      </c>
      <c r="J60" s="258" t="str">
        <f>IF($E60&lt;DATE(2018,7,1),"-",INDEX('Annual Inflation'!$AM$53:$BA$53, MATCH(YEAR(EOMONTH($E60,6)), 'Annual Inflation'!$AM$6:$BA$6, 0))/100)</f>
        <v>-</v>
      </c>
      <c r="K60" s="258" t="str">
        <f>IF($E60&lt;DATE(2018,7,1),"-",INDEX('Annual Inflation'!$AM$50:$BA$50, MATCH(YEAR(EOMONTH($E60,6)), 'Annual Inflation'!$AM$6:$BA$6, 0))/100)</f>
        <v>-</v>
      </c>
      <c r="L60" s="259">
        <f t="shared" si="2"/>
        <v>77.099999999999994</v>
      </c>
      <c r="M60" s="259">
        <f t="shared" si="3"/>
        <v>182.7</v>
      </c>
      <c r="N60" s="259">
        <f t="shared" si="4"/>
        <v>182.7</v>
      </c>
    </row>
    <row r="61" spans="1:14" ht="15">
      <c r="E61" s="249">
        <v>37956</v>
      </c>
      <c r="F61" s="324">
        <f t="shared" si="0"/>
        <v>37986</v>
      </c>
      <c r="G61" s="160">
        <f t="shared" si="1"/>
        <v>2004</v>
      </c>
      <c r="H61" s="291">
        <v>77.3</v>
      </c>
      <c r="I61" s="250">
        <v>183.5</v>
      </c>
      <c r="J61" s="258" t="str">
        <f>IF($E61&lt;DATE(2018,7,1),"-",INDEX('Annual Inflation'!$AM$53:$BA$53, MATCH(YEAR(EOMONTH($E61,6)), 'Annual Inflation'!$AM$6:$BA$6, 0))/100)</f>
        <v>-</v>
      </c>
      <c r="K61" s="258" t="str">
        <f>IF($E61&lt;DATE(2018,7,1),"-",INDEX('Annual Inflation'!$AM$50:$BA$50, MATCH(YEAR(EOMONTH($E61,6)), 'Annual Inflation'!$AM$6:$BA$6, 0))/100)</f>
        <v>-</v>
      </c>
      <c r="L61" s="259">
        <f t="shared" si="2"/>
        <v>77.3</v>
      </c>
      <c r="M61" s="259">
        <f t="shared" si="3"/>
        <v>183.5</v>
      </c>
      <c r="N61" s="259">
        <f t="shared" si="4"/>
        <v>183.5</v>
      </c>
    </row>
    <row r="62" spans="1:14" ht="15">
      <c r="E62" s="249">
        <v>37987</v>
      </c>
      <c r="F62" s="324">
        <f t="shared" si="0"/>
        <v>38017</v>
      </c>
      <c r="G62" s="160">
        <f t="shared" si="1"/>
        <v>2004</v>
      </c>
      <c r="H62" s="291">
        <v>77</v>
      </c>
      <c r="I62" s="250">
        <v>183.1</v>
      </c>
      <c r="J62" s="258" t="str">
        <f>IF($E62&lt;DATE(2018,7,1),"-",INDEX('Annual Inflation'!$AM$53:$BA$53, MATCH(YEAR(EOMONTH($E62,6)), 'Annual Inflation'!$AM$6:$BA$6, 0))/100)</f>
        <v>-</v>
      </c>
      <c r="K62" s="258" t="str">
        <f>IF($E62&lt;DATE(2018,7,1),"-",INDEX('Annual Inflation'!$AM$50:$BA$50, MATCH(YEAR(EOMONTH($E62,6)), 'Annual Inflation'!$AM$6:$BA$6, 0))/100)</f>
        <v>-</v>
      </c>
      <c r="L62" s="259">
        <f t="shared" si="2"/>
        <v>77</v>
      </c>
      <c r="M62" s="259">
        <f t="shared" si="3"/>
        <v>183.1</v>
      </c>
      <c r="N62" s="259">
        <f t="shared" si="4"/>
        <v>183.1</v>
      </c>
    </row>
    <row r="63" spans="1:14" ht="15">
      <c r="E63" s="249">
        <v>38018</v>
      </c>
      <c r="F63" s="324">
        <f t="shared" si="0"/>
        <v>38046</v>
      </c>
      <c r="G63" s="160">
        <f t="shared" si="1"/>
        <v>2004</v>
      </c>
      <c r="H63" s="291">
        <v>77.2</v>
      </c>
      <c r="I63" s="250">
        <v>183.8</v>
      </c>
      <c r="J63" s="258" t="str">
        <f>IF($E63&lt;DATE(2018,7,1),"-",INDEX('Annual Inflation'!$AM$53:$BA$53, MATCH(YEAR(EOMONTH($E63,6)), 'Annual Inflation'!$AM$6:$BA$6, 0))/100)</f>
        <v>-</v>
      </c>
      <c r="K63" s="258" t="str">
        <f>IF($E63&lt;DATE(2018,7,1),"-",INDEX('Annual Inflation'!$AM$50:$BA$50, MATCH(YEAR(EOMONTH($E63,6)), 'Annual Inflation'!$AM$6:$BA$6, 0))/100)</f>
        <v>-</v>
      </c>
      <c r="L63" s="259">
        <f t="shared" si="2"/>
        <v>77.2</v>
      </c>
      <c r="M63" s="259">
        <f t="shared" si="3"/>
        <v>183.8</v>
      </c>
      <c r="N63" s="259">
        <f t="shared" si="4"/>
        <v>183.8</v>
      </c>
    </row>
    <row r="64" spans="1:14" ht="15">
      <c r="E64" s="249">
        <v>38047</v>
      </c>
      <c r="F64" s="324">
        <f t="shared" si="0"/>
        <v>38077</v>
      </c>
      <c r="G64" s="160">
        <f t="shared" si="1"/>
        <v>2004</v>
      </c>
      <c r="H64" s="291">
        <v>77.3</v>
      </c>
      <c r="I64" s="250">
        <v>184.6</v>
      </c>
      <c r="J64" s="258" t="str">
        <f>IF($E64&lt;DATE(2018,7,1),"-",INDEX('Annual Inflation'!$AM$53:$BA$53, MATCH(YEAR(EOMONTH($E64,6)), 'Annual Inflation'!$AM$6:$BA$6, 0))/100)</f>
        <v>-</v>
      </c>
      <c r="K64" s="258" t="str">
        <f>IF($E64&lt;DATE(2018,7,1),"-",INDEX('Annual Inflation'!$AM$50:$BA$50, MATCH(YEAR(EOMONTH($E64,6)), 'Annual Inflation'!$AM$6:$BA$6, 0))/100)</f>
        <v>-</v>
      </c>
      <c r="L64" s="259">
        <f t="shared" si="2"/>
        <v>77.3</v>
      </c>
      <c r="M64" s="259">
        <f t="shared" si="3"/>
        <v>184.6</v>
      </c>
      <c r="N64" s="259">
        <f t="shared" si="4"/>
        <v>184.6</v>
      </c>
    </row>
    <row r="65" spans="5:14" ht="15">
      <c r="E65" s="249">
        <v>38078</v>
      </c>
      <c r="F65" s="324">
        <f t="shared" si="0"/>
        <v>38107</v>
      </c>
      <c r="G65" s="160">
        <f t="shared" si="1"/>
        <v>2005</v>
      </c>
      <c r="H65" s="291">
        <v>77.599999999999994</v>
      </c>
      <c r="I65" s="250">
        <v>185.7</v>
      </c>
      <c r="J65" s="258" t="str">
        <f>IF($E65&lt;DATE(2018,7,1),"-",INDEX('Annual Inflation'!$AM$53:$BA$53, MATCH(YEAR(EOMONTH($E65,6)), 'Annual Inflation'!$AM$6:$BA$6, 0))/100)</f>
        <v>-</v>
      </c>
      <c r="K65" s="258" t="str">
        <f>IF($E65&lt;DATE(2018,7,1),"-",INDEX('Annual Inflation'!$AM$50:$BA$50, MATCH(YEAR(EOMONTH($E65,6)), 'Annual Inflation'!$AM$6:$BA$6, 0))/100)</f>
        <v>-</v>
      </c>
      <c r="L65" s="259">
        <f t="shared" si="2"/>
        <v>77.599999999999994</v>
      </c>
      <c r="M65" s="259">
        <f t="shared" si="3"/>
        <v>185.7</v>
      </c>
      <c r="N65" s="259">
        <f t="shared" si="4"/>
        <v>185.7</v>
      </c>
    </row>
    <row r="66" spans="5:14" ht="15">
      <c r="E66" s="249">
        <v>38108</v>
      </c>
      <c r="F66" s="324">
        <f t="shared" si="0"/>
        <v>38138</v>
      </c>
      <c r="G66" s="160">
        <f t="shared" si="1"/>
        <v>2005</v>
      </c>
      <c r="H66" s="291">
        <v>77.900000000000006</v>
      </c>
      <c r="I66" s="250">
        <v>186.5</v>
      </c>
      <c r="J66" s="258" t="str">
        <f>IF($E66&lt;DATE(2018,7,1),"-",INDEX('Annual Inflation'!$AM$53:$BA$53, MATCH(YEAR(EOMONTH($E66,6)), 'Annual Inflation'!$AM$6:$BA$6, 0))/100)</f>
        <v>-</v>
      </c>
      <c r="K66" s="258" t="str">
        <f>IF($E66&lt;DATE(2018,7,1),"-",INDEX('Annual Inflation'!$AM$50:$BA$50, MATCH(YEAR(EOMONTH($E66,6)), 'Annual Inflation'!$AM$6:$BA$6, 0))/100)</f>
        <v>-</v>
      </c>
      <c r="L66" s="259">
        <f t="shared" si="2"/>
        <v>77.900000000000006</v>
      </c>
      <c r="M66" s="259">
        <f t="shared" si="3"/>
        <v>186.5</v>
      </c>
      <c r="N66" s="259">
        <f t="shared" si="4"/>
        <v>186.5</v>
      </c>
    </row>
    <row r="67" spans="5:14" ht="15">
      <c r="E67" s="249">
        <v>38139</v>
      </c>
      <c r="F67" s="324">
        <f t="shared" si="0"/>
        <v>38168</v>
      </c>
      <c r="G67" s="160">
        <f t="shared" si="1"/>
        <v>2005</v>
      </c>
      <c r="H67" s="291">
        <v>77.900000000000006</v>
      </c>
      <c r="I67" s="250">
        <v>186.8</v>
      </c>
      <c r="J67" s="258" t="str">
        <f>IF($E67&lt;DATE(2018,7,1),"-",INDEX('Annual Inflation'!$AM$53:$BA$53, MATCH(YEAR(EOMONTH($E67,6)), 'Annual Inflation'!$AM$6:$BA$6, 0))/100)</f>
        <v>-</v>
      </c>
      <c r="K67" s="258" t="str">
        <f>IF($E67&lt;DATE(2018,7,1),"-",INDEX('Annual Inflation'!$AM$50:$BA$50, MATCH(YEAR(EOMONTH($E67,6)), 'Annual Inflation'!$AM$6:$BA$6, 0))/100)</f>
        <v>-</v>
      </c>
      <c r="L67" s="259">
        <f t="shared" si="2"/>
        <v>77.900000000000006</v>
      </c>
      <c r="M67" s="259">
        <f t="shared" si="3"/>
        <v>186.8</v>
      </c>
      <c r="N67" s="259">
        <f t="shared" si="4"/>
        <v>186.8</v>
      </c>
    </row>
    <row r="68" spans="5:14" ht="15">
      <c r="E68" s="249">
        <v>38169</v>
      </c>
      <c r="F68" s="324">
        <f t="shared" si="0"/>
        <v>38199</v>
      </c>
      <c r="G68" s="160">
        <f t="shared" si="1"/>
        <v>2005</v>
      </c>
      <c r="H68" s="291">
        <v>77.7</v>
      </c>
      <c r="I68" s="250">
        <v>186.8</v>
      </c>
      <c r="J68" s="258" t="str">
        <f>IF($E68&lt;DATE(2018,7,1),"-",INDEX('Annual Inflation'!$AM$53:$BA$53, MATCH(YEAR(EOMONTH($E68,6)), 'Annual Inflation'!$AM$6:$BA$6, 0))/100)</f>
        <v>-</v>
      </c>
      <c r="K68" s="258" t="str">
        <f>IF($E68&lt;DATE(2018,7,1),"-",INDEX('Annual Inflation'!$AM$50:$BA$50, MATCH(YEAR(EOMONTH($E68,6)), 'Annual Inflation'!$AM$6:$BA$6, 0))/100)</f>
        <v>-</v>
      </c>
      <c r="L68" s="259">
        <f t="shared" si="2"/>
        <v>77.7</v>
      </c>
      <c r="M68" s="259">
        <f t="shared" si="3"/>
        <v>186.8</v>
      </c>
      <c r="N68" s="259">
        <f t="shared" si="4"/>
        <v>186.8</v>
      </c>
    </row>
    <row r="69" spans="5:14" ht="15">
      <c r="E69" s="249">
        <v>38200</v>
      </c>
      <c r="F69" s="324">
        <f t="shared" si="0"/>
        <v>38230</v>
      </c>
      <c r="G69" s="160">
        <f t="shared" si="1"/>
        <v>2005</v>
      </c>
      <c r="H69" s="291">
        <v>77.900000000000006</v>
      </c>
      <c r="I69" s="250">
        <v>187.4</v>
      </c>
      <c r="J69" s="258" t="str">
        <f>IF($E69&lt;DATE(2018,7,1),"-",INDEX('Annual Inflation'!$AM$53:$BA$53, MATCH(YEAR(EOMONTH($E69,6)), 'Annual Inflation'!$AM$6:$BA$6, 0))/100)</f>
        <v>-</v>
      </c>
      <c r="K69" s="258" t="str">
        <f>IF($E69&lt;DATE(2018,7,1),"-",INDEX('Annual Inflation'!$AM$50:$BA$50, MATCH(YEAR(EOMONTH($E69,6)), 'Annual Inflation'!$AM$6:$BA$6, 0))/100)</f>
        <v>-</v>
      </c>
      <c r="L69" s="259">
        <f t="shared" si="2"/>
        <v>77.900000000000006</v>
      </c>
      <c r="M69" s="259">
        <f t="shared" si="3"/>
        <v>187.4</v>
      </c>
      <c r="N69" s="259">
        <f t="shared" si="4"/>
        <v>187.4</v>
      </c>
    </row>
    <row r="70" spans="5:14" ht="15">
      <c r="E70" s="249">
        <v>38231</v>
      </c>
      <c r="F70" s="324">
        <f t="shared" ref="F70:F133" si="5">EOMONTH(E70, 0)</f>
        <v>38260</v>
      </c>
      <c r="G70" s="160">
        <f t="shared" ref="G70:G133" si="6">IF(MONTH(E70)&gt;=4,YEAR(E70)+1,YEAR(E70))</f>
        <v>2005</v>
      </c>
      <c r="H70" s="291">
        <v>77.900000000000006</v>
      </c>
      <c r="I70" s="250">
        <v>188.1</v>
      </c>
      <c r="J70" s="258" t="str">
        <f>IF($E70&lt;DATE(2018,7,1),"-",INDEX('Annual Inflation'!$AM$53:$BA$53, MATCH(YEAR(EOMONTH($E70,6)), 'Annual Inflation'!$AM$6:$BA$6, 0))/100)</f>
        <v>-</v>
      </c>
      <c r="K70" s="258" t="str">
        <f>IF($E70&lt;DATE(2018,7,1),"-",INDEX('Annual Inflation'!$AM$50:$BA$50, MATCH(YEAR(EOMONTH($E70,6)), 'Annual Inflation'!$AM$6:$BA$6, 0))/100)</f>
        <v>-</v>
      </c>
      <c r="L70" s="259">
        <f t="shared" ref="L70:L133" si="7">IF(ISBLANK(H70),L69*((1+J70)^(1/12)),H70)</f>
        <v>77.900000000000006</v>
      </c>
      <c r="M70" s="259">
        <f t="shared" ref="M70:M133" si="8">IF(ISBLANK(I70),M69*((1+K70)^(1/12)),I70)</f>
        <v>188.1</v>
      </c>
      <c r="N70" s="259">
        <f t="shared" ref="N70:N133" si="9">IF($E70 &lt; DATE(2023,4,1),  M70,  IF($E70 = DATE(2023,4,1), N69 * ((0.5*L70/L69) + (0.5*M70/M69)), N69*(L70/L69)))</f>
        <v>188.1</v>
      </c>
    </row>
    <row r="71" spans="5:14" ht="15">
      <c r="E71" s="249">
        <v>38261</v>
      </c>
      <c r="F71" s="324">
        <f t="shared" si="5"/>
        <v>38291</v>
      </c>
      <c r="G71" s="160">
        <f t="shared" si="6"/>
        <v>2005</v>
      </c>
      <c r="H71" s="291">
        <v>78.099999999999994</v>
      </c>
      <c r="I71" s="250">
        <v>188.6</v>
      </c>
      <c r="J71" s="258" t="str">
        <f>IF($E71&lt;DATE(2018,7,1),"-",INDEX('Annual Inflation'!$AM$53:$BA$53, MATCH(YEAR(EOMONTH($E71,6)), 'Annual Inflation'!$AM$6:$BA$6, 0))/100)</f>
        <v>-</v>
      </c>
      <c r="K71" s="258" t="str">
        <f>IF($E71&lt;DATE(2018,7,1),"-",INDEX('Annual Inflation'!$AM$50:$BA$50, MATCH(YEAR(EOMONTH($E71,6)), 'Annual Inflation'!$AM$6:$BA$6, 0))/100)</f>
        <v>-</v>
      </c>
      <c r="L71" s="259">
        <f t="shared" si="7"/>
        <v>78.099999999999994</v>
      </c>
      <c r="M71" s="259">
        <f t="shared" si="8"/>
        <v>188.6</v>
      </c>
      <c r="N71" s="259">
        <f t="shared" si="9"/>
        <v>188.6</v>
      </c>
    </row>
    <row r="72" spans="5:14" ht="15">
      <c r="E72" s="249">
        <v>38292</v>
      </c>
      <c r="F72" s="324">
        <f t="shared" si="5"/>
        <v>38321</v>
      </c>
      <c r="G72" s="160">
        <f t="shared" si="6"/>
        <v>2005</v>
      </c>
      <c r="H72" s="291">
        <v>78.3</v>
      </c>
      <c r="I72" s="250">
        <v>189</v>
      </c>
      <c r="J72" s="258" t="str">
        <f>IF($E72&lt;DATE(2018,7,1),"-",INDEX('Annual Inflation'!$AM$53:$BA$53, MATCH(YEAR(EOMONTH($E72,6)), 'Annual Inflation'!$AM$6:$BA$6, 0))/100)</f>
        <v>-</v>
      </c>
      <c r="K72" s="258" t="str">
        <f>IF($E72&lt;DATE(2018,7,1),"-",INDEX('Annual Inflation'!$AM$50:$BA$50, MATCH(YEAR(EOMONTH($E72,6)), 'Annual Inflation'!$AM$6:$BA$6, 0))/100)</f>
        <v>-</v>
      </c>
      <c r="L72" s="259">
        <f t="shared" si="7"/>
        <v>78.3</v>
      </c>
      <c r="M72" s="259">
        <f t="shared" si="8"/>
        <v>189</v>
      </c>
      <c r="N72" s="259">
        <f t="shared" si="9"/>
        <v>189</v>
      </c>
    </row>
    <row r="73" spans="5:14" ht="15">
      <c r="E73" s="249">
        <v>38322</v>
      </c>
      <c r="F73" s="324">
        <f t="shared" si="5"/>
        <v>38352</v>
      </c>
      <c r="G73" s="160">
        <f t="shared" si="6"/>
        <v>2005</v>
      </c>
      <c r="H73" s="291">
        <v>78.599999999999994</v>
      </c>
      <c r="I73" s="250">
        <v>189.9</v>
      </c>
      <c r="J73" s="258" t="str">
        <f>IF($E73&lt;DATE(2018,7,1),"-",INDEX('Annual Inflation'!$AM$53:$BA$53, MATCH(YEAR(EOMONTH($E73,6)), 'Annual Inflation'!$AM$6:$BA$6, 0))/100)</f>
        <v>-</v>
      </c>
      <c r="K73" s="258" t="str">
        <f>IF($E73&lt;DATE(2018,7,1),"-",INDEX('Annual Inflation'!$AM$50:$BA$50, MATCH(YEAR(EOMONTH($E73,6)), 'Annual Inflation'!$AM$6:$BA$6, 0))/100)</f>
        <v>-</v>
      </c>
      <c r="L73" s="259">
        <f t="shared" si="7"/>
        <v>78.599999999999994</v>
      </c>
      <c r="M73" s="259">
        <f t="shared" si="8"/>
        <v>189.9</v>
      </c>
      <c r="N73" s="259">
        <f t="shared" si="9"/>
        <v>189.9</v>
      </c>
    </row>
    <row r="74" spans="5:14" ht="15">
      <c r="E74" s="249">
        <v>38353</v>
      </c>
      <c r="F74" s="324">
        <f t="shared" si="5"/>
        <v>38383</v>
      </c>
      <c r="G74" s="160">
        <f t="shared" si="6"/>
        <v>2005</v>
      </c>
      <c r="H74" s="291">
        <v>78.3</v>
      </c>
      <c r="I74" s="250">
        <v>188.9</v>
      </c>
      <c r="J74" s="258" t="str">
        <f>IF($E74&lt;DATE(2018,7,1),"-",INDEX('Annual Inflation'!$AM$53:$BA$53, MATCH(YEAR(EOMONTH($E74,6)), 'Annual Inflation'!$AM$6:$BA$6, 0))/100)</f>
        <v>-</v>
      </c>
      <c r="K74" s="258" t="str">
        <f>IF($E74&lt;DATE(2018,7,1),"-",INDEX('Annual Inflation'!$AM$50:$BA$50, MATCH(YEAR(EOMONTH($E74,6)), 'Annual Inflation'!$AM$6:$BA$6, 0))/100)</f>
        <v>-</v>
      </c>
      <c r="L74" s="259">
        <f t="shared" si="7"/>
        <v>78.3</v>
      </c>
      <c r="M74" s="259">
        <f t="shared" si="8"/>
        <v>188.9</v>
      </c>
      <c r="N74" s="259">
        <f t="shared" si="9"/>
        <v>188.9</v>
      </c>
    </row>
    <row r="75" spans="5:14" ht="15">
      <c r="E75" s="249">
        <v>38384</v>
      </c>
      <c r="F75" s="324">
        <f t="shared" si="5"/>
        <v>38411</v>
      </c>
      <c r="G75" s="160">
        <f t="shared" si="6"/>
        <v>2005</v>
      </c>
      <c r="H75" s="291">
        <v>78.5</v>
      </c>
      <c r="I75" s="250">
        <v>189.6</v>
      </c>
      <c r="J75" s="258" t="str">
        <f>IF($E75&lt;DATE(2018,7,1),"-",INDEX('Annual Inflation'!$AM$53:$BA$53, MATCH(YEAR(EOMONTH($E75,6)), 'Annual Inflation'!$AM$6:$BA$6, 0))/100)</f>
        <v>-</v>
      </c>
      <c r="K75" s="258" t="str">
        <f>IF($E75&lt;DATE(2018,7,1),"-",INDEX('Annual Inflation'!$AM$50:$BA$50, MATCH(YEAR(EOMONTH($E75,6)), 'Annual Inflation'!$AM$6:$BA$6, 0))/100)</f>
        <v>-</v>
      </c>
      <c r="L75" s="259">
        <f t="shared" si="7"/>
        <v>78.5</v>
      </c>
      <c r="M75" s="259">
        <f t="shared" si="8"/>
        <v>189.6</v>
      </c>
      <c r="N75" s="259">
        <f t="shared" si="9"/>
        <v>189.6</v>
      </c>
    </row>
    <row r="76" spans="5:14" ht="15">
      <c r="E76" s="249">
        <v>38412</v>
      </c>
      <c r="F76" s="324">
        <f t="shared" si="5"/>
        <v>38442</v>
      </c>
      <c r="G76" s="160">
        <f t="shared" si="6"/>
        <v>2005</v>
      </c>
      <c r="H76" s="291">
        <v>78.8</v>
      </c>
      <c r="I76" s="250">
        <v>190.5</v>
      </c>
      <c r="J76" s="258" t="str">
        <f>IF($E76&lt;DATE(2018,7,1),"-",INDEX('Annual Inflation'!$AM$53:$BA$53, MATCH(YEAR(EOMONTH($E76,6)), 'Annual Inflation'!$AM$6:$BA$6, 0))/100)</f>
        <v>-</v>
      </c>
      <c r="K76" s="258" t="str">
        <f>IF($E76&lt;DATE(2018,7,1),"-",INDEX('Annual Inflation'!$AM$50:$BA$50, MATCH(YEAR(EOMONTH($E76,6)), 'Annual Inflation'!$AM$6:$BA$6, 0))/100)</f>
        <v>-</v>
      </c>
      <c r="L76" s="259">
        <f t="shared" si="7"/>
        <v>78.8</v>
      </c>
      <c r="M76" s="259">
        <f t="shared" si="8"/>
        <v>190.5</v>
      </c>
      <c r="N76" s="259">
        <f t="shared" si="9"/>
        <v>190.5</v>
      </c>
    </row>
    <row r="77" spans="5:14" ht="15">
      <c r="E77" s="249">
        <v>38443</v>
      </c>
      <c r="F77" s="324">
        <f t="shared" si="5"/>
        <v>38472</v>
      </c>
      <c r="G77" s="160">
        <f t="shared" si="6"/>
        <v>2006</v>
      </c>
      <c r="H77" s="291">
        <v>79.099999999999994</v>
      </c>
      <c r="I77" s="250">
        <v>191.6</v>
      </c>
      <c r="J77" s="258" t="str">
        <f>IF($E77&lt;DATE(2018,7,1),"-",INDEX('Annual Inflation'!$AM$53:$BA$53, MATCH(YEAR(EOMONTH($E77,6)), 'Annual Inflation'!$AM$6:$BA$6, 0))/100)</f>
        <v>-</v>
      </c>
      <c r="K77" s="258" t="str">
        <f>IF($E77&lt;DATE(2018,7,1),"-",INDEX('Annual Inflation'!$AM$50:$BA$50, MATCH(YEAR(EOMONTH($E77,6)), 'Annual Inflation'!$AM$6:$BA$6, 0))/100)</f>
        <v>-</v>
      </c>
      <c r="L77" s="259">
        <f t="shared" si="7"/>
        <v>79.099999999999994</v>
      </c>
      <c r="M77" s="259">
        <f t="shared" si="8"/>
        <v>191.6</v>
      </c>
      <c r="N77" s="259">
        <f t="shared" si="9"/>
        <v>191.6</v>
      </c>
    </row>
    <row r="78" spans="5:14" ht="15">
      <c r="E78" s="249">
        <v>38473</v>
      </c>
      <c r="F78" s="324">
        <f t="shared" si="5"/>
        <v>38503</v>
      </c>
      <c r="G78" s="160">
        <f t="shared" si="6"/>
        <v>2006</v>
      </c>
      <c r="H78" s="291">
        <v>79.400000000000006</v>
      </c>
      <c r="I78" s="250">
        <v>192</v>
      </c>
      <c r="J78" s="258" t="str">
        <f>IF($E78&lt;DATE(2018,7,1),"-",INDEX('Annual Inflation'!$AM$53:$BA$53, MATCH(YEAR(EOMONTH($E78,6)), 'Annual Inflation'!$AM$6:$BA$6, 0))/100)</f>
        <v>-</v>
      </c>
      <c r="K78" s="258" t="str">
        <f>IF($E78&lt;DATE(2018,7,1),"-",INDEX('Annual Inflation'!$AM$50:$BA$50, MATCH(YEAR(EOMONTH($E78,6)), 'Annual Inflation'!$AM$6:$BA$6, 0))/100)</f>
        <v>-</v>
      </c>
      <c r="L78" s="259">
        <f t="shared" si="7"/>
        <v>79.400000000000006</v>
      </c>
      <c r="M78" s="259">
        <f t="shared" si="8"/>
        <v>192</v>
      </c>
      <c r="N78" s="259">
        <f t="shared" si="9"/>
        <v>192</v>
      </c>
    </row>
    <row r="79" spans="5:14" ht="15">
      <c r="E79" s="249">
        <v>38504</v>
      </c>
      <c r="F79" s="324">
        <f t="shared" si="5"/>
        <v>38533</v>
      </c>
      <c r="G79" s="160">
        <f t="shared" si="6"/>
        <v>2006</v>
      </c>
      <c r="H79" s="291">
        <v>79.400000000000006</v>
      </c>
      <c r="I79" s="250">
        <v>192.2</v>
      </c>
      <c r="J79" s="258" t="str">
        <f>IF($E79&lt;DATE(2018,7,1),"-",INDEX('Annual Inflation'!$AM$53:$BA$53, MATCH(YEAR(EOMONTH($E79,6)), 'Annual Inflation'!$AM$6:$BA$6, 0))/100)</f>
        <v>-</v>
      </c>
      <c r="K79" s="258" t="str">
        <f>IF($E79&lt;DATE(2018,7,1),"-",INDEX('Annual Inflation'!$AM$50:$BA$50, MATCH(YEAR(EOMONTH($E79,6)), 'Annual Inflation'!$AM$6:$BA$6, 0))/100)</f>
        <v>-</v>
      </c>
      <c r="L79" s="259">
        <f t="shared" si="7"/>
        <v>79.400000000000006</v>
      </c>
      <c r="M79" s="259">
        <f t="shared" si="8"/>
        <v>192.2</v>
      </c>
      <c r="N79" s="259">
        <f t="shared" si="9"/>
        <v>192.2</v>
      </c>
    </row>
    <row r="80" spans="5:14" ht="15">
      <c r="E80" s="249">
        <v>38534</v>
      </c>
      <c r="F80" s="324">
        <f t="shared" si="5"/>
        <v>38564</v>
      </c>
      <c r="G80" s="160">
        <f t="shared" si="6"/>
        <v>2006</v>
      </c>
      <c r="H80" s="291">
        <v>79.5</v>
      </c>
      <c r="I80" s="250">
        <v>192.2</v>
      </c>
      <c r="J80" s="258" t="str">
        <f>IF($E80&lt;DATE(2018,7,1),"-",INDEX('Annual Inflation'!$AM$53:$BA$53, MATCH(YEAR(EOMONTH($E80,6)), 'Annual Inflation'!$AM$6:$BA$6, 0))/100)</f>
        <v>-</v>
      </c>
      <c r="K80" s="258" t="str">
        <f>IF($E80&lt;DATE(2018,7,1),"-",INDEX('Annual Inflation'!$AM$50:$BA$50, MATCH(YEAR(EOMONTH($E80,6)), 'Annual Inflation'!$AM$6:$BA$6, 0))/100)</f>
        <v>-</v>
      </c>
      <c r="L80" s="259">
        <f t="shared" si="7"/>
        <v>79.5</v>
      </c>
      <c r="M80" s="259">
        <f t="shared" si="8"/>
        <v>192.2</v>
      </c>
      <c r="N80" s="259">
        <f t="shared" si="9"/>
        <v>192.2</v>
      </c>
    </row>
    <row r="81" spans="5:14" ht="15">
      <c r="E81" s="249">
        <v>38565</v>
      </c>
      <c r="F81" s="324">
        <f t="shared" si="5"/>
        <v>38595</v>
      </c>
      <c r="G81" s="160">
        <f t="shared" si="6"/>
        <v>2006</v>
      </c>
      <c r="H81" s="291">
        <v>79.7</v>
      </c>
      <c r="I81" s="250">
        <v>192.6</v>
      </c>
      <c r="J81" s="258" t="str">
        <f>IF($E81&lt;DATE(2018,7,1),"-",INDEX('Annual Inflation'!$AM$53:$BA$53, MATCH(YEAR(EOMONTH($E81,6)), 'Annual Inflation'!$AM$6:$BA$6, 0))/100)</f>
        <v>-</v>
      </c>
      <c r="K81" s="258" t="str">
        <f>IF($E81&lt;DATE(2018,7,1),"-",INDEX('Annual Inflation'!$AM$50:$BA$50, MATCH(YEAR(EOMONTH($E81,6)), 'Annual Inflation'!$AM$6:$BA$6, 0))/100)</f>
        <v>-</v>
      </c>
      <c r="L81" s="259">
        <f t="shared" si="7"/>
        <v>79.7</v>
      </c>
      <c r="M81" s="259">
        <f t="shared" si="8"/>
        <v>192.6</v>
      </c>
      <c r="N81" s="259">
        <f t="shared" si="9"/>
        <v>192.6</v>
      </c>
    </row>
    <row r="82" spans="5:14" ht="15">
      <c r="E82" s="249">
        <v>38596</v>
      </c>
      <c r="F82" s="324">
        <f t="shared" si="5"/>
        <v>38625</v>
      </c>
      <c r="G82" s="160">
        <f t="shared" si="6"/>
        <v>2006</v>
      </c>
      <c r="H82" s="291">
        <v>79.900000000000006</v>
      </c>
      <c r="I82" s="250">
        <v>193.1</v>
      </c>
      <c r="J82" s="258" t="str">
        <f>IF($E82&lt;DATE(2018,7,1),"-",INDEX('Annual Inflation'!$AM$53:$BA$53, MATCH(YEAR(EOMONTH($E82,6)), 'Annual Inflation'!$AM$6:$BA$6, 0))/100)</f>
        <v>-</v>
      </c>
      <c r="K82" s="258" t="str">
        <f>IF($E82&lt;DATE(2018,7,1),"-",INDEX('Annual Inflation'!$AM$50:$BA$50, MATCH(YEAR(EOMONTH($E82,6)), 'Annual Inflation'!$AM$6:$BA$6, 0))/100)</f>
        <v>-</v>
      </c>
      <c r="L82" s="259">
        <f t="shared" si="7"/>
        <v>79.900000000000006</v>
      </c>
      <c r="M82" s="259">
        <f t="shared" si="8"/>
        <v>193.1</v>
      </c>
      <c r="N82" s="259">
        <f t="shared" si="9"/>
        <v>193.1</v>
      </c>
    </row>
    <row r="83" spans="5:14" ht="15">
      <c r="E83" s="249">
        <v>38626</v>
      </c>
      <c r="F83" s="324">
        <f t="shared" si="5"/>
        <v>38656</v>
      </c>
      <c r="G83" s="160">
        <f t="shared" si="6"/>
        <v>2006</v>
      </c>
      <c r="H83" s="291">
        <v>80</v>
      </c>
      <c r="I83" s="250">
        <v>193.3</v>
      </c>
      <c r="J83" s="258" t="str">
        <f>IF($E83&lt;DATE(2018,7,1),"-",INDEX('Annual Inflation'!$AM$53:$BA$53, MATCH(YEAR(EOMONTH($E83,6)), 'Annual Inflation'!$AM$6:$BA$6, 0))/100)</f>
        <v>-</v>
      </c>
      <c r="K83" s="258" t="str">
        <f>IF($E83&lt;DATE(2018,7,1),"-",INDEX('Annual Inflation'!$AM$50:$BA$50, MATCH(YEAR(EOMONTH($E83,6)), 'Annual Inflation'!$AM$6:$BA$6, 0))/100)</f>
        <v>-</v>
      </c>
      <c r="L83" s="259">
        <f t="shared" si="7"/>
        <v>80</v>
      </c>
      <c r="M83" s="259">
        <f t="shared" si="8"/>
        <v>193.3</v>
      </c>
      <c r="N83" s="259">
        <f t="shared" si="9"/>
        <v>193.3</v>
      </c>
    </row>
    <row r="84" spans="5:14" ht="15">
      <c r="E84" s="249">
        <v>38657</v>
      </c>
      <c r="F84" s="324">
        <f t="shared" si="5"/>
        <v>38686</v>
      </c>
      <c r="G84" s="160">
        <f t="shared" si="6"/>
        <v>2006</v>
      </c>
      <c r="H84" s="291">
        <v>80</v>
      </c>
      <c r="I84" s="250">
        <v>193.6</v>
      </c>
      <c r="J84" s="258" t="str">
        <f>IF($E84&lt;DATE(2018,7,1),"-",INDEX('Annual Inflation'!$AM$53:$BA$53, MATCH(YEAR(EOMONTH($E84,6)), 'Annual Inflation'!$AM$6:$BA$6, 0))/100)</f>
        <v>-</v>
      </c>
      <c r="K84" s="258" t="str">
        <f>IF($E84&lt;DATE(2018,7,1),"-",INDEX('Annual Inflation'!$AM$50:$BA$50, MATCH(YEAR(EOMONTH($E84,6)), 'Annual Inflation'!$AM$6:$BA$6, 0))/100)</f>
        <v>-</v>
      </c>
      <c r="L84" s="259">
        <f t="shared" si="7"/>
        <v>80</v>
      </c>
      <c r="M84" s="259">
        <f t="shared" si="8"/>
        <v>193.6</v>
      </c>
      <c r="N84" s="259">
        <f t="shared" si="9"/>
        <v>193.6</v>
      </c>
    </row>
    <row r="85" spans="5:14" ht="15">
      <c r="E85" s="249">
        <v>38687</v>
      </c>
      <c r="F85" s="324">
        <f t="shared" si="5"/>
        <v>38717</v>
      </c>
      <c r="G85" s="160">
        <f t="shared" si="6"/>
        <v>2006</v>
      </c>
      <c r="H85" s="291">
        <v>80.3</v>
      </c>
      <c r="I85" s="250">
        <v>194.1</v>
      </c>
      <c r="J85" s="258" t="str">
        <f>IF($E85&lt;DATE(2018,7,1),"-",INDEX('Annual Inflation'!$AM$53:$BA$53, MATCH(YEAR(EOMONTH($E85,6)), 'Annual Inflation'!$AM$6:$BA$6, 0))/100)</f>
        <v>-</v>
      </c>
      <c r="K85" s="258" t="str">
        <f>IF($E85&lt;DATE(2018,7,1),"-",INDEX('Annual Inflation'!$AM$50:$BA$50, MATCH(YEAR(EOMONTH($E85,6)), 'Annual Inflation'!$AM$6:$BA$6, 0))/100)</f>
        <v>-</v>
      </c>
      <c r="L85" s="259">
        <f t="shared" si="7"/>
        <v>80.3</v>
      </c>
      <c r="M85" s="259">
        <f t="shared" si="8"/>
        <v>194.1</v>
      </c>
      <c r="N85" s="259">
        <f t="shared" si="9"/>
        <v>194.1</v>
      </c>
    </row>
    <row r="86" spans="5:14" ht="15">
      <c r="E86" s="249">
        <v>38718</v>
      </c>
      <c r="F86" s="324">
        <f t="shared" si="5"/>
        <v>38748</v>
      </c>
      <c r="G86" s="160">
        <f t="shared" si="6"/>
        <v>2006</v>
      </c>
      <c r="H86" s="291">
        <v>80</v>
      </c>
      <c r="I86" s="250">
        <v>193.4</v>
      </c>
      <c r="J86" s="258" t="str">
        <f>IF($E86&lt;DATE(2018,7,1),"-",INDEX('Annual Inflation'!$AM$53:$BA$53, MATCH(YEAR(EOMONTH($E86,6)), 'Annual Inflation'!$AM$6:$BA$6, 0))/100)</f>
        <v>-</v>
      </c>
      <c r="K86" s="258" t="str">
        <f>IF($E86&lt;DATE(2018,7,1),"-",INDEX('Annual Inflation'!$AM$50:$BA$50, MATCH(YEAR(EOMONTH($E86,6)), 'Annual Inflation'!$AM$6:$BA$6, 0))/100)</f>
        <v>-</v>
      </c>
      <c r="L86" s="259">
        <f t="shared" si="7"/>
        <v>80</v>
      </c>
      <c r="M86" s="259">
        <f t="shared" si="8"/>
        <v>193.4</v>
      </c>
      <c r="N86" s="259">
        <f t="shared" si="9"/>
        <v>193.4</v>
      </c>
    </row>
    <row r="87" spans="5:14" ht="15">
      <c r="E87" s="249">
        <v>38749</v>
      </c>
      <c r="F87" s="324">
        <f t="shared" si="5"/>
        <v>38776</v>
      </c>
      <c r="G87" s="160">
        <f t="shared" si="6"/>
        <v>2006</v>
      </c>
      <c r="H87" s="291">
        <v>80.2</v>
      </c>
      <c r="I87" s="250">
        <v>194.2</v>
      </c>
      <c r="J87" s="258" t="str">
        <f>IF($E87&lt;DATE(2018,7,1),"-",INDEX('Annual Inflation'!$AM$53:$BA$53, MATCH(YEAR(EOMONTH($E87,6)), 'Annual Inflation'!$AM$6:$BA$6, 0))/100)</f>
        <v>-</v>
      </c>
      <c r="K87" s="258" t="str">
        <f>IF($E87&lt;DATE(2018,7,1),"-",INDEX('Annual Inflation'!$AM$50:$BA$50, MATCH(YEAR(EOMONTH($E87,6)), 'Annual Inflation'!$AM$6:$BA$6, 0))/100)</f>
        <v>-</v>
      </c>
      <c r="L87" s="259">
        <f t="shared" si="7"/>
        <v>80.2</v>
      </c>
      <c r="M87" s="259">
        <f t="shared" si="8"/>
        <v>194.2</v>
      </c>
      <c r="N87" s="259">
        <f t="shared" si="9"/>
        <v>194.2</v>
      </c>
    </row>
    <row r="88" spans="5:14" ht="15">
      <c r="E88" s="249">
        <v>38777</v>
      </c>
      <c r="F88" s="324">
        <f t="shared" si="5"/>
        <v>38807</v>
      </c>
      <c r="G88" s="160">
        <f t="shared" si="6"/>
        <v>2006</v>
      </c>
      <c r="H88" s="291">
        <v>80.400000000000006</v>
      </c>
      <c r="I88" s="250">
        <v>195</v>
      </c>
      <c r="J88" s="258" t="str">
        <f>IF($E88&lt;DATE(2018,7,1),"-",INDEX('Annual Inflation'!$AM$53:$BA$53, MATCH(YEAR(EOMONTH($E88,6)), 'Annual Inflation'!$AM$6:$BA$6, 0))/100)</f>
        <v>-</v>
      </c>
      <c r="K88" s="258" t="str">
        <f>IF($E88&lt;DATE(2018,7,1),"-",INDEX('Annual Inflation'!$AM$50:$BA$50, MATCH(YEAR(EOMONTH($E88,6)), 'Annual Inflation'!$AM$6:$BA$6, 0))/100)</f>
        <v>-</v>
      </c>
      <c r="L88" s="259">
        <f t="shared" si="7"/>
        <v>80.400000000000006</v>
      </c>
      <c r="M88" s="259">
        <f t="shared" si="8"/>
        <v>195</v>
      </c>
      <c r="N88" s="259">
        <f t="shared" si="9"/>
        <v>195</v>
      </c>
    </row>
    <row r="89" spans="5:14" ht="15">
      <c r="E89" s="249">
        <v>38808</v>
      </c>
      <c r="F89" s="324">
        <f t="shared" si="5"/>
        <v>38837</v>
      </c>
      <c r="G89" s="160">
        <f t="shared" si="6"/>
        <v>2007</v>
      </c>
      <c r="H89" s="291">
        <v>80.900000000000006</v>
      </c>
      <c r="I89" s="250">
        <v>196.5</v>
      </c>
      <c r="J89" s="258" t="str">
        <f>IF($E89&lt;DATE(2018,7,1),"-",INDEX('Annual Inflation'!$AM$53:$BA$53, MATCH(YEAR(EOMONTH($E89,6)), 'Annual Inflation'!$AM$6:$BA$6, 0))/100)</f>
        <v>-</v>
      </c>
      <c r="K89" s="258" t="str">
        <f>IF($E89&lt;DATE(2018,7,1),"-",INDEX('Annual Inflation'!$AM$50:$BA$50, MATCH(YEAR(EOMONTH($E89,6)), 'Annual Inflation'!$AM$6:$BA$6, 0))/100)</f>
        <v>-</v>
      </c>
      <c r="L89" s="259">
        <f t="shared" si="7"/>
        <v>80.900000000000006</v>
      </c>
      <c r="M89" s="259">
        <f t="shared" si="8"/>
        <v>196.5</v>
      </c>
      <c r="N89" s="259">
        <f t="shared" si="9"/>
        <v>196.5</v>
      </c>
    </row>
    <row r="90" spans="5:14" ht="15">
      <c r="E90" s="249">
        <v>38838</v>
      </c>
      <c r="F90" s="324">
        <f t="shared" si="5"/>
        <v>38868</v>
      </c>
      <c r="G90" s="160">
        <f t="shared" si="6"/>
        <v>2007</v>
      </c>
      <c r="H90" s="291">
        <v>81.3</v>
      </c>
      <c r="I90" s="250">
        <v>197.7</v>
      </c>
      <c r="J90" s="258" t="str">
        <f>IF($E90&lt;DATE(2018,7,1),"-",INDEX('Annual Inflation'!$AM$53:$BA$53, MATCH(YEAR(EOMONTH($E90,6)), 'Annual Inflation'!$AM$6:$BA$6, 0))/100)</f>
        <v>-</v>
      </c>
      <c r="K90" s="258" t="str">
        <f>IF($E90&lt;DATE(2018,7,1),"-",INDEX('Annual Inflation'!$AM$50:$BA$50, MATCH(YEAR(EOMONTH($E90,6)), 'Annual Inflation'!$AM$6:$BA$6, 0))/100)</f>
        <v>-</v>
      </c>
      <c r="L90" s="259">
        <f t="shared" si="7"/>
        <v>81.3</v>
      </c>
      <c r="M90" s="259">
        <f t="shared" si="8"/>
        <v>197.7</v>
      </c>
      <c r="N90" s="259">
        <f t="shared" si="9"/>
        <v>197.7</v>
      </c>
    </row>
    <row r="91" spans="5:14" ht="15">
      <c r="E91" s="249">
        <v>38869</v>
      </c>
      <c r="F91" s="324">
        <f t="shared" si="5"/>
        <v>38898</v>
      </c>
      <c r="G91" s="160">
        <f t="shared" si="6"/>
        <v>2007</v>
      </c>
      <c r="H91" s="291">
        <v>81.5</v>
      </c>
      <c r="I91" s="250">
        <v>198.5</v>
      </c>
      <c r="J91" s="258" t="str">
        <f>IF($E91&lt;DATE(2018,7,1),"-",INDEX('Annual Inflation'!$AM$53:$BA$53, MATCH(YEAR(EOMONTH($E91,6)), 'Annual Inflation'!$AM$6:$BA$6, 0))/100)</f>
        <v>-</v>
      </c>
      <c r="K91" s="258" t="str">
        <f>IF($E91&lt;DATE(2018,7,1),"-",INDEX('Annual Inflation'!$AM$50:$BA$50, MATCH(YEAR(EOMONTH($E91,6)), 'Annual Inflation'!$AM$6:$BA$6, 0))/100)</f>
        <v>-</v>
      </c>
      <c r="L91" s="259">
        <f t="shared" si="7"/>
        <v>81.5</v>
      </c>
      <c r="M91" s="259">
        <f t="shared" si="8"/>
        <v>198.5</v>
      </c>
      <c r="N91" s="259">
        <f t="shared" si="9"/>
        <v>198.5</v>
      </c>
    </row>
    <row r="92" spans="5:14" ht="15">
      <c r="E92" s="249">
        <v>38899</v>
      </c>
      <c r="F92" s="324">
        <f t="shared" si="5"/>
        <v>38929</v>
      </c>
      <c r="G92" s="160">
        <f t="shared" si="6"/>
        <v>2007</v>
      </c>
      <c r="H92" s="291">
        <v>81.5</v>
      </c>
      <c r="I92" s="250">
        <v>198.5</v>
      </c>
      <c r="J92" s="258" t="str">
        <f>IF($E92&lt;DATE(2018,7,1),"-",INDEX('Annual Inflation'!$AM$53:$BA$53, MATCH(YEAR(EOMONTH($E92,6)), 'Annual Inflation'!$AM$6:$BA$6, 0))/100)</f>
        <v>-</v>
      </c>
      <c r="K92" s="258" t="str">
        <f>IF($E92&lt;DATE(2018,7,1),"-",INDEX('Annual Inflation'!$AM$50:$BA$50, MATCH(YEAR(EOMONTH($E92,6)), 'Annual Inflation'!$AM$6:$BA$6, 0))/100)</f>
        <v>-</v>
      </c>
      <c r="L92" s="259">
        <f t="shared" si="7"/>
        <v>81.5</v>
      </c>
      <c r="M92" s="259">
        <f t="shared" si="8"/>
        <v>198.5</v>
      </c>
      <c r="N92" s="259">
        <f t="shared" si="9"/>
        <v>198.5</v>
      </c>
    </row>
    <row r="93" spans="5:14" ht="15">
      <c r="E93" s="249">
        <v>38930</v>
      </c>
      <c r="F93" s="324">
        <f t="shared" si="5"/>
        <v>38960</v>
      </c>
      <c r="G93" s="160">
        <f t="shared" si="6"/>
        <v>2007</v>
      </c>
      <c r="H93" s="291">
        <v>81.8</v>
      </c>
      <c r="I93" s="250">
        <v>199.2</v>
      </c>
      <c r="J93" s="258" t="str">
        <f>IF($E93&lt;DATE(2018,7,1),"-",INDEX('Annual Inflation'!$AM$53:$BA$53, MATCH(YEAR(EOMONTH($E93,6)), 'Annual Inflation'!$AM$6:$BA$6, 0))/100)</f>
        <v>-</v>
      </c>
      <c r="K93" s="258" t="str">
        <f>IF($E93&lt;DATE(2018,7,1),"-",INDEX('Annual Inflation'!$AM$50:$BA$50, MATCH(YEAR(EOMONTH($E93,6)), 'Annual Inflation'!$AM$6:$BA$6, 0))/100)</f>
        <v>-</v>
      </c>
      <c r="L93" s="259">
        <f t="shared" si="7"/>
        <v>81.8</v>
      </c>
      <c r="M93" s="259">
        <f t="shared" si="8"/>
        <v>199.2</v>
      </c>
      <c r="N93" s="259">
        <f t="shared" si="9"/>
        <v>199.2</v>
      </c>
    </row>
    <row r="94" spans="5:14" ht="15">
      <c r="E94" s="249">
        <v>38961</v>
      </c>
      <c r="F94" s="324">
        <f t="shared" si="5"/>
        <v>38990</v>
      </c>
      <c r="G94" s="160">
        <f t="shared" si="6"/>
        <v>2007</v>
      </c>
      <c r="H94" s="291">
        <v>81.900000000000006</v>
      </c>
      <c r="I94" s="250">
        <v>200.1</v>
      </c>
      <c r="J94" s="258" t="str">
        <f>IF($E94&lt;DATE(2018,7,1),"-",INDEX('Annual Inflation'!$AM$53:$BA$53, MATCH(YEAR(EOMONTH($E94,6)), 'Annual Inflation'!$AM$6:$BA$6, 0))/100)</f>
        <v>-</v>
      </c>
      <c r="K94" s="258" t="str">
        <f>IF($E94&lt;DATE(2018,7,1),"-",INDEX('Annual Inflation'!$AM$50:$BA$50, MATCH(YEAR(EOMONTH($E94,6)), 'Annual Inflation'!$AM$6:$BA$6, 0))/100)</f>
        <v>-</v>
      </c>
      <c r="L94" s="259">
        <f t="shared" si="7"/>
        <v>81.900000000000006</v>
      </c>
      <c r="M94" s="259">
        <f t="shared" si="8"/>
        <v>200.1</v>
      </c>
      <c r="N94" s="259">
        <f t="shared" si="9"/>
        <v>200.1</v>
      </c>
    </row>
    <row r="95" spans="5:14" ht="15">
      <c r="E95" s="249">
        <v>38991</v>
      </c>
      <c r="F95" s="324">
        <f t="shared" si="5"/>
        <v>39021</v>
      </c>
      <c r="G95" s="160">
        <f t="shared" si="6"/>
        <v>2007</v>
      </c>
      <c r="H95" s="291">
        <v>82</v>
      </c>
      <c r="I95" s="250">
        <v>200.4</v>
      </c>
      <c r="J95" s="258" t="str">
        <f>IF($E95&lt;DATE(2018,7,1),"-",INDEX('Annual Inflation'!$AM$53:$BA$53, MATCH(YEAR(EOMONTH($E95,6)), 'Annual Inflation'!$AM$6:$BA$6, 0))/100)</f>
        <v>-</v>
      </c>
      <c r="K95" s="258" t="str">
        <f>IF($E95&lt;DATE(2018,7,1),"-",INDEX('Annual Inflation'!$AM$50:$BA$50, MATCH(YEAR(EOMONTH($E95,6)), 'Annual Inflation'!$AM$6:$BA$6, 0))/100)</f>
        <v>-</v>
      </c>
      <c r="L95" s="259">
        <f t="shared" si="7"/>
        <v>82</v>
      </c>
      <c r="M95" s="259">
        <f t="shared" si="8"/>
        <v>200.4</v>
      </c>
      <c r="N95" s="259">
        <f t="shared" si="9"/>
        <v>200.4</v>
      </c>
    </row>
    <row r="96" spans="5:14" ht="15">
      <c r="E96" s="249">
        <v>39022</v>
      </c>
      <c r="F96" s="324">
        <f t="shared" si="5"/>
        <v>39051</v>
      </c>
      <c r="G96" s="160">
        <f t="shared" si="6"/>
        <v>2007</v>
      </c>
      <c r="H96" s="291">
        <v>82.2</v>
      </c>
      <c r="I96" s="250">
        <v>201.1</v>
      </c>
      <c r="J96" s="258" t="str">
        <f>IF($E96&lt;DATE(2018,7,1),"-",INDEX('Annual Inflation'!$AM$53:$BA$53, MATCH(YEAR(EOMONTH($E96,6)), 'Annual Inflation'!$AM$6:$BA$6, 0))/100)</f>
        <v>-</v>
      </c>
      <c r="K96" s="258" t="str">
        <f>IF($E96&lt;DATE(2018,7,1),"-",INDEX('Annual Inflation'!$AM$50:$BA$50, MATCH(YEAR(EOMONTH($E96,6)), 'Annual Inflation'!$AM$6:$BA$6, 0))/100)</f>
        <v>-</v>
      </c>
      <c r="L96" s="259">
        <f t="shared" si="7"/>
        <v>82.2</v>
      </c>
      <c r="M96" s="259">
        <f t="shared" si="8"/>
        <v>201.1</v>
      </c>
      <c r="N96" s="259">
        <f t="shared" si="9"/>
        <v>201.1</v>
      </c>
    </row>
    <row r="97" spans="5:14" ht="15">
      <c r="E97" s="249">
        <v>39052</v>
      </c>
      <c r="F97" s="324">
        <f t="shared" si="5"/>
        <v>39082</v>
      </c>
      <c r="G97" s="160">
        <f t="shared" si="6"/>
        <v>2007</v>
      </c>
      <c r="H97" s="291">
        <v>82.6</v>
      </c>
      <c r="I97" s="250">
        <v>202.7</v>
      </c>
      <c r="J97" s="258" t="str">
        <f>IF($E97&lt;DATE(2018,7,1),"-",INDEX('Annual Inflation'!$AM$53:$BA$53, MATCH(YEAR(EOMONTH($E97,6)), 'Annual Inflation'!$AM$6:$BA$6, 0))/100)</f>
        <v>-</v>
      </c>
      <c r="K97" s="258" t="str">
        <f>IF($E97&lt;DATE(2018,7,1),"-",INDEX('Annual Inflation'!$AM$50:$BA$50, MATCH(YEAR(EOMONTH($E97,6)), 'Annual Inflation'!$AM$6:$BA$6, 0))/100)</f>
        <v>-</v>
      </c>
      <c r="L97" s="259">
        <f t="shared" si="7"/>
        <v>82.6</v>
      </c>
      <c r="M97" s="259">
        <f t="shared" si="8"/>
        <v>202.7</v>
      </c>
      <c r="N97" s="259">
        <f t="shared" si="9"/>
        <v>202.7</v>
      </c>
    </row>
    <row r="98" spans="5:14" ht="15">
      <c r="E98" s="249">
        <v>39083</v>
      </c>
      <c r="F98" s="324">
        <f t="shared" si="5"/>
        <v>39113</v>
      </c>
      <c r="G98" s="160">
        <f t="shared" si="6"/>
        <v>2007</v>
      </c>
      <c r="H98" s="291">
        <v>82.1</v>
      </c>
      <c r="I98" s="250">
        <v>201.6</v>
      </c>
      <c r="J98" s="258" t="str">
        <f>IF($E98&lt;DATE(2018,7,1),"-",INDEX('Annual Inflation'!$AM$53:$BA$53, MATCH(YEAR(EOMONTH($E98,6)), 'Annual Inflation'!$AM$6:$BA$6, 0))/100)</f>
        <v>-</v>
      </c>
      <c r="K98" s="258" t="str">
        <f>IF($E98&lt;DATE(2018,7,1),"-",INDEX('Annual Inflation'!$AM$50:$BA$50, MATCH(YEAR(EOMONTH($E98,6)), 'Annual Inflation'!$AM$6:$BA$6, 0))/100)</f>
        <v>-</v>
      </c>
      <c r="L98" s="259">
        <f t="shared" si="7"/>
        <v>82.1</v>
      </c>
      <c r="M98" s="259">
        <f t="shared" si="8"/>
        <v>201.6</v>
      </c>
      <c r="N98" s="259">
        <f t="shared" si="9"/>
        <v>201.6</v>
      </c>
    </row>
    <row r="99" spans="5:14" ht="15">
      <c r="E99" s="249">
        <v>39114</v>
      </c>
      <c r="F99" s="324">
        <f t="shared" si="5"/>
        <v>39141</v>
      </c>
      <c r="G99" s="160">
        <f t="shared" si="6"/>
        <v>2007</v>
      </c>
      <c r="H99" s="291">
        <v>82.4</v>
      </c>
      <c r="I99" s="250">
        <v>203.1</v>
      </c>
      <c r="J99" s="258" t="str">
        <f>IF($E99&lt;DATE(2018,7,1),"-",INDEX('Annual Inflation'!$AM$53:$BA$53, MATCH(YEAR(EOMONTH($E99,6)), 'Annual Inflation'!$AM$6:$BA$6, 0))/100)</f>
        <v>-</v>
      </c>
      <c r="K99" s="258" t="str">
        <f>IF($E99&lt;DATE(2018,7,1),"-",INDEX('Annual Inflation'!$AM$50:$BA$50, MATCH(YEAR(EOMONTH($E99,6)), 'Annual Inflation'!$AM$6:$BA$6, 0))/100)</f>
        <v>-</v>
      </c>
      <c r="L99" s="259">
        <f t="shared" si="7"/>
        <v>82.4</v>
      </c>
      <c r="M99" s="259">
        <f t="shared" si="8"/>
        <v>203.1</v>
      </c>
      <c r="N99" s="259">
        <f t="shared" si="9"/>
        <v>203.1</v>
      </c>
    </row>
    <row r="100" spans="5:14" ht="15">
      <c r="E100" s="249">
        <v>39142</v>
      </c>
      <c r="F100" s="324">
        <f t="shared" si="5"/>
        <v>39172</v>
      </c>
      <c r="G100" s="160">
        <f t="shared" si="6"/>
        <v>2007</v>
      </c>
      <c r="H100" s="291">
        <v>82.8</v>
      </c>
      <c r="I100" s="250">
        <v>204.4</v>
      </c>
      <c r="J100" s="258" t="str">
        <f>IF($E100&lt;DATE(2018,7,1),"-",INDEX('Annual Inflation'!$AM$53:$BA$53, MATCH(YEAR(EOMONTH($E100,6)), 'Annual Inflation'!$AM$6:$BA$6, 0))/100)</f>
        <v>-</v>
      </c>
      <c r="K100" s="258" t="str">
        <f>IF($E100&lt;DATE(2018,7,1),"-",INDEX('Annual Inflation'!$AM$50:$BA$50, MATCH(YEAR(EOMONTH($E100,6)), 'Annual Inflation'!$AM$6:$BA$6, 0))/100)</f>
        <v>-</v>
      </c>
      <c r="L100" s="259">
        <f t="shared" si="7"/>
        <v>82.8</v>
      </c>
      <c r="M100" s="259">
        <f t="shared" si="8"/>
        <v>204.4</v>
      </c>
      <c r="N100" s="259">
        <f t="shared" si="9"/>
        <v>204.4</v>
      </c>
    </row>
    <row r="101" spans="5:14" ht="15">
      <c r="E101" s="249">
        <v>39173</v>
      </c>
      <c r="F101" s="324">
        <f t="shared" si="5"/>
        <v>39202</v>
      </c>
      <c r="G101" s="160">
        <f t="shared" si="6"/>
        <v>2008</v>
      </c>
      <c r="H101" s="291">
        <v>83.1</v>
      </c>
      <c r="I101" s="250">
        <v>205.4</v>
      </c>
      <c r="J101" s="258" t="str">
        <f>IF($E101&lt;DATE(2018,7,1),"-",INDEX('Annual Inflation'!$AM$53:$BA$53, MATCH(YEAR(EOMONTH($E101,6)), 'Annual Inflation'!$AM$6:$BA$6, 0))/100)</f>
        <v>-</v>
      </c>
      <c r="K101" s="258" t="str">
        <f>IF($E101&lt;DATE(2018,7,1),"-",INDEX('Annual Inflation'!$AM$50:$BA$50, MATCH(YEAR(EOMONTH($E101,6)), 'Annual Inflation'!$AM$6:$BA$6, 0))/100)</f>
        <v>-</v>
      </c>
      <c r="L101" s="259">
        <f t="shared" si="7"/>
        <v>83.1</v>
      </c>
      <c r="M101" s="259">
        <f t="shared" si="8"/>
        <v>205.4</v>
      </c>
      <c r="N101" s="259">
        <f t="shared" si="9"/>
        <v>205.4</v>
      </c>
    </row>
    <row r="102" spans="5:14" ht="15">
      <c r="E102" s="249">
        <v>39203</v>
      </c>
      <c r="F102" s="324">
        <f t="shared" si="5"/>
        <v>39233</v>
      </c>
      <c r="G102" s="160">
        <f t="shared" si="6"/>
        <v>2008</v>
      </c>
      <c r="H102" s="291">
        <v>83.3</v>
      </c>
      <c r="I102" s="250">
        <v>206.2</v>
      </c>
      <c r="J102" s="258" t="str">
        <f>IF($E102&lt;DATE(2018,7,1),"-",INDEX('Annual Inflation'!$AM$53:$BA$53, MATCH(YEAR(EOMONTH($E102,6)), 'Annual Inflation'!$AM$6:$BA$6, 0))/100)</f>
        <v>-</v>
      </c>
      <c r="K102" s="258" t="str">
        <f>IF($E102&lt;DATE(2018,7,1),"-",INDEX('Annual Inflation'!$AM$50:$BA$50, MATCH(YEAR(EOMONTH($E102,6)), 'Annual Inflation'!$AM$6:$BA$6, 0))/100)</f>
        <v>-</v>
      </c>
      <c r="L102" s="259">
        <f t="shared" si="7"/>
        <v>83.3</v>
      </c>
      <c r="M102" s="259">
        <f t="shared" si="8"/>
        <v>206.2</v>
      </c>
      <c r="N102" s="259">
        <f t="shared" si="9"/>
        <v>206.2</v>
      </c>
    </row>
    <row r="103" spans="5:14" ht="15">
      <c r="E103" s="249">
        <v>39234</v>
      </c>
      <c r="F103" s="324">
        <f t="shared" si="5"/>
        <v>39263</v>
      </c>
      <c r="G103" s="160">
        <f t="shared" si="6"/>
        <v>2008</v>
      </c>
      <c r="H103" s="291">
        <v>83.5</v>
      </c>
      <c r="I103" s="250">
        <v>207.3</v>
      </c>
      <c r="J103" s="258" t="str">
        <f>IF($E103&lt;DATE(2018,7,1),"-",INDEX('Annual Inflation'!$AM$53:$BA$53, MATCH(YEAR(EOMONTH($E103,6)), 'Annual Inflation'!$AM$6:$BA$6, 0))/100)</f>
        <v>-</v>
      </c>
      <c r="K103" s="258" t="str">
        <f>IF($E103&lt;DATE(2018,7,1),"-",INDEX('Annual Inflation'!$AM$50:$BA$50, MATCH(YEAR(EOMONTH($E103,6)), 'Annual Inflation'!$AM$6:$BA$6, 0))/100)</f>
        <v>-</v>
      </c>
      <c r="L103" s="259">
        <f t="shared" si="7"/>
        <v>83.5</v>
      </c>
      <c r="M103" s="259">
        <f t="shared" si="8"/>
        <v>207.3</v>
      </c>
      <c r="N103" s="259">
        <f t="shared" si="9"/>
        <v>207.3</v>
      </c>
    </row>
    <row r="104" spans="5:14" ht="15">
      <c r="E104" s="249">
        <v>39264</v>
      </c>
      <c r="F104" s="324">
        <f t="shared" si="5"/>
        <v>39294</v>
      </c>
      <c r="G104" s="160">
        <f t="shared" si="6"/>
        <v>2008</v>
      </c>
      <c r="H104" s="291">
        <v>83.1</v>
      </c>
      <c r="I104" s="250">
        <v>206.1</v>
      </c>
      <c r="J104" s="258" t="str">
        <f>IF($E104&lt;DATE(2018,7,1),"-",INDEX('Annual Inflation'!$AM$53:$BA$53, MATCH(YEAR(EOMONTH($E104,6)), 'Annual Inflation'!$AM$6:$BA$6, 0))/100)</f>
        <v>-</v>
      </c>
      <c r="K104" s="258" t="str">
        <f>IF($E104&lt;DATE(2018,7,1),"-",INDEX('Annual Inflation'!$AM$50:$BA$50, MATCH(YEAR(EOMONTH($E104,6)), 'Annual Inflation'!$AM$6:$BA$6, 0))/100)</f>
        <v>-</v>
      </c>
      <c r="L104" s="259">
        <f t="shared" si="7"/>
        <v>83.1</v>
      </c>
      <c r="M104" s="259">
        <f t="shared" si="8"/>
        <v>206.1</v>
      </c>
      <c r="N104" s="259">
        <f t="shared" si="9"/>
        <v>206.1</v>
      </c>
    </row>
    <row r="105" spans="5:14" ht="15">
      <c r="E105" s="249">
        <v>39295</v>
      </c>
      <c r="F105" s="324">
        <f t="shared" si="5"/>
        <v>39325</v>
      </c>
      <c r="G105" s="160">
        <f t="shared" si="6"/>
        <v>2008</v>
      </c>
      <c r="H105" s="291">
        <v>83.4</v>
      </c>
      <c r="I105" s="250">
        <v>207.3</v>
      </c>
      <c r="J105" s="258" t="str">
        <f>IF($E105&lt;DATE(2018,7,1),"-",INDEX('Annual Inflation'!$AM$53:$BA$53, MATCH(YEAR(EOMONTH($E105,6)), 'Annual Inflation'!$AM$6:$BA$6, 0))/100)</f>
        <v>-</v>
      </c>
      <c r="K105" s="258" t="str">
        <f>IF($E105&lt;DATE(2018,7,1),"-",INDEX('Annual Inflation'!$AM$50:$BA$50, MATCH(YEAR(EOMONTH($E105,6)), 'Annual Inflation'!$AM$6:$BA$6, 0))/100)</f>
        <v>-</v>
      </c>
      <c r="L105" s="259">
        <f t="shared" si="7"/>
        <v>83.4</v>
      </c>
      <c r="M105" s="259">
        <f t="shared" si="8"/>
        <v>207.3</v>
      </c>
      <c r="N105" s="259">
        <f t="shared" si="9"/>
        <v>207.3</v>
      </c>
    </row>
    <row r="106" spans="5:14" ht="15">
      <c r="E106" s="249">
        <v>39326</v>
      </c>
      <c r="F106" s="324">
        <f t="shared" si="5"/>
        <v>39355</v>
      </c>
      <c r="G106" s="160">
        <f t="shared" si="6"/>
        <v>2008</v>
      </c>
      <c r="H106" s="291">
        <v>83.5</v>
      </c>
      <c r="I106" s="250">
        <v>208</v>
      </c>
      <c r="J106" s="258" t="str">
        <f>IF($E106&lt;DATE(2018,7,1),"-",INDEX('Annual Inflation'!$AM$53:$BA$53, MATCH(YEAR(EOMONTH($E106,6)), 'Annual Inflation'!$AM$6:$BA$6, 0))/100)</f>
        <v>-</v>
      </c>
      <c r="K106" s="258" t="str">
        <f>IF($E106&lt;DATE(2018,7,1),"-",INDEX('Annual Inflation'!$AM$50:$BA$50, MATCH(YEAR(EOMONTH($E106,6)), 'Annual Inflation'!$AM$6:$BA$6, 0))/100)</f>
        <v>-</v>
      </c>
      <c r="L106" s="259">
        <f t="shared" si="7"/>
        <v>83.5</v>
      </c>
      <c r="M106" s="259">
        <f t="shared" si="8"/>
        <v>208</v>
      </c>
      <c r="N106" s="259">
        <f t="shared" si="9"/>
        <v>208</v>
      </c>
    </row>
    <row r="107" spans="5:14" ht="15">
      <c r="E107" s="249">
        <v>39356</v>
      </c>
      <c r="F107" s="324">
        <f t="shared" si="5"/>
        <v>39386</v>
      </c>
      <c r="G107" s="160">
        <f t="shared" si="6"/>
        <v>2008</v>
      </c>
      <c r="H107" s="291">
        <v>83.8</v>
      </c>
      <c r="I107" s="250">
        <v>208.9</v>
      </c>
      <c r="J107" s="258" t="str">
        <f>IF($E107&lt;DATE(2018,7,1),"-",INDEX('Annual Inflation'!$AM$53:$BA$53, MATCH(YEAR(EOMONTH($E107,6)), 'Annual Inflation'!$AM$6:$BA$6, 0))/100)</f>
        <v>-</v>
      </c>
      <c r="K107" s="258" t="str">
        <f>IF($E107&lt;DATE(2018,7,1),"-",INDEX('Annual Inflation'!$AM$50:$BA$50, MATCH(YEAR(EOMONTH($E107,6)), 'Annual Inflation'!$AM$6:$BA$6, 0))/100)</f>
        <v>-</v>
      </c>
      <c r="L107" s="259">
        <f t="shared" si="7"/>
        <v>83.8</v>
      </c>
      <c r="M107" s="259">
        <f t="shared" si="8"/>
        <v>208.9</v>
      </c>
      <c r="N107" s="259">
        <f t="shared" si="9"/>
        <v>208.9</v>
      </c>
    </row>
    <row r="108" spans="5:14" ht="15">
      <c r="E108" s="249">
        <v>39387</v>
      </c>
      <c r="F108" s="324">
        <f t="shared" si="5"/>
        <v>39416</v>
      </c>
      <c r="G108" s="160">
        <f t="shared" si="6"/>
        <v>2008</v>
      </c>
      <c r="H108" s="291">
        <v>84.1</v>
      </c>
      <c r="I108" s="250">
        <v>209.7</v>
      </c>
      <c r="J108" s="258" t="str">
        <f>IF($E108&lt;DATE(2018,7,1),"-",INDEX('Annual Inflation'!$AM$53:$BA$53, MATCH(YEAR(EOMONTH($E108,6)), 'Annual Inflation'!$AM$6:$BA$6, 0))/100)</f>
        <v>-</v>
      </c>
      <c r="K108" s="258" t="str">
        <f>IF($E108&lt;DATE(2018,7,1),"-",INDEX('Annual Inflation'!$AM$50:$BA$50, MATCH(YEAR(EOMONTH($E108,6)), 'Annual Inflation'!$AM$6:$BA$6, 0))/100)</f>
        <v>-</v>
      </c>
      <c r="L108" s="259">
        <f t="shared" si="7"/>
        <v>84.1</v>
      </c>
      <c r="M108" s="259">
        <f t="shared" si="8"/>
        <v>209.7</v>
      </c>
      <c r="N108" s="259">
        <f t="shared" si="9"/>
        <v>209.7</v>
      </c>
    </row>
    <row r="109" spans="5:14" ht="15">
      <c r="E109" s="249">
        <v>39417</v>
      </c>
      <c r="F109" s="324">
        <f t="shared" si="5"/>
        <v>39447</v>
      </c>
      <c r="G109" s="160">
        <f t="shared" si="6"/>
        <v>2008</v>
      </c>
      <c r="H109" s="291">
        <v>84.5</v>
      </c>
      <c r="I109" s="250">
        <v>210.9</v>
      </c>
      <c r="J109" s="258" t="str">
        <f>IF($E109&lt;DATE(2018,7,1),"-",INDEX('Annual Inflation'!$AM$53:$BA$53, MATCH(YEAR(EOMONTH($E109,6)), 'Annual Inflation'!$AM$6:$BA$6, 0))/100)</f>
        <v>-</v>
      </c>
      <c r="K109" s="258" t="str">
        <f>IF($E109&lt;DATE(2018,7,1),"-",INDEX('Annual Inflation'!$AM$50:$BA$50, MATCH(YEAR(EOMONTH($E109,6)), 'Annual Inflation'!$AM$6:$BA$6, 0))/100)</f>
        <v>-</v>
      </c>
      <c r="L109" s="259">
        <f t="shared" si="7"/>
        <v>84.5</v>
      </c>
      <c r="M109" s="259">
        <f t="shared" si="8"/>
        <v>210.9</v>
      </c>
      <c r="N109" s="259">
        <f t="shared" si="9"/>
        <v>210.9</v>
      </c>
    </row>
    <row r="110" spans="5:14" ht="15">
      <c r="E110" s="249">
        <v>39448</v>
      </c>
      <c r="F110" s="324">
        <f t="shared" si="5"/>
        <v>39478</v>
      </c>
      <c r="G110" s="160">
        <f t="shared" si="6"/>
        <v>2008</v>
      </c>
      <c r="H110" s="291">
        <v>84.1</v>
      </c>
      <c r="I110" s="250">
        <v>209.8</v>
      </c>
      <c r="J110" s="258" t="str">
        <f>IF($E110&lt;DATE(2018,7,1),"-",INDEX('Annual Inflation'!$AM$53:$BA$53, MATCH(YEAR(EOMONTH($E110,6)), 'Annual Inflation'!$AM$6:$BA$6, 0))/100)</f>
        <v>-</v>
      </c>
      <c r="K110" s="258" t="str">
        <f>IF($E110&lt;DATE(2018,7,1),"-",INDEX('Annual Inflation'!$AM$50:$BA$50, MATCH(YEAR(EOMONTH($E110,6)), 'Annual Inflation'!$AM$6:$BA$6, 0))/100)</f>
        <v>-</v>
      </c>
      <c r="L110" s="259">
        <f t="shared" si="7"/>
        <v>84.1</v>
      </c>
      <c r="M110" s="259">
        <f t="shared" si="8"/>
        <v>209.8</v>
      </c>
      <c r="N110" s="259">
        <f t="shared" si="9"/>
        <v>209.8</v>
      </c>
    </row>
    <row r="111" spans="5:14" ht="15">
      <c r="E111" s="249">
        <v>39479</v>
      </c>
      <c r="F111" s="324">
        <f t="shared" si="5"/>
        <v>39507</v>
      </c>
      <c r="G111" s="160">
        <f t="shared" si="6"/>
        <v>2008</v>
      </c>
      <c r="H111" s="291">
        <v>84.6</v>
      </c>
      <c r="I111" s="250">
        <v>211.4</v>
      </c>
      <c r="J111" s="258" t="str">
        <f>IF($E111&lt;DATE(2018,7,1),"-",INDEX('Annual Inflation'!$AM$53:$BA$53, MATCH(YEAR(EOMONTH($E111,6)), 'Annual Inflation'!$AM$6:$BA$6, 0))/100)</f>
        <v>-</v>
      </c>
      <c r="K111" s="258" t="str">
        <f>IF($E111&lt;DATE(2018,7,1),"-",INDEX('Annual Inflation'!$AM$50:$BA$50, MATCH(YEAR(EOMONTH($E111,6)), 'Annual Inflation'!$AM$6:$BA$6, 0))/100)</f>
        <v>-</v>
      </c>
      <c r="L111" s="259">
        <f t="shared" si="7"/>
        <v>84.6</v>
      </c>
      <c r="M111" s="259">
        <f t="shared" si="8"/>
        <v>211.4</v>
      </c>
      <c r="N111" s="259">
        <f t="shared" si="9"/>
        <v>211.4</v>
      </c>
    </row>
    <row r="112" spans="5:14" ht="15">
      <c r="E112" s="249">
        <v>39508</v>
      </c>
      <c r="F112" s="324">
        <f t="shared" si="5"/>
        <v>39538</v>
      </c>
      <c r="G112" s="160">
        <f t="shared" si="6"/>
        <v>2008</v>
      </c>
      <c r="H112" s="291">
        <v>84.9</v>
      </c>
      <c r="I112" s="250">
        <v>212.1</v>
      </c>
      <c r="J112" s="258" t="str">
        <f>IF($E112&lt;DATE(2018,7,1),"-",INDEX('Annual Inflation'!$AM$53:$BA$53, MATCH(YEAR(EOMONTH($E112,6)), 'Annual Inflation'!$AM$6:$BA$6, 0))/100)</f>
        <v>-</v>
      </c>
      <c r="K112" s="258" t="str">
        <f>IF($E112&lt;DATE(2018,7,1),"-",INDEX('Annual Inflation'!$AM$50:$BA$50, MATCH(YEAR(EOMONTH($E112,6)), 'Annual Inflation'!$AM$6:$BA$6, 0))/100)</f>
        <v>-</v>
      </c>
      <c r="L112" s="259">
        <f t="shared" si="7"/>
        <v>84.9</v>
      </c>
      <c r="M112" s="259">
        <f t="shared" si="8"/>
        <v>212.1</v>
      </c>
      <c r="N112" s="259">
        <f t="shared" si="9"/>
        <v>212.1</v>
      </c>
    </row>
    <row r="113" spans="5:14" ht="15">
      <c r="E113" s="249">
        <v>39539</v>
      </c>
      <c r="F113" s="324">
        <f t="shared" si="5"/>
        <v>39568</v>
      </c>
      <c r="G113" s="160">
        <f t="shared" si="6"/>
        <v>2009</v>
      </c>
      <c r="H113" s="291">
        <v>85.6</v>
      </c>
      <c r="I113" s="250">
        <v>214</v>
      </c>
      <c r="J113" s="258" t="str">
        <f>IF($E113&lt;DATE(2018,7,1),"-",INDEX('Annual Inflation'!$AM$53:$BA$53, MATCH(YEAR(EOMONTH($E113,6)), 'Annual Inflation'!$AM$6:$BA$6, 0))/100)</f>
        <v>-</v>
      </c>
      <c r="K113" s="258" t="str">
        <f>IF($E113&lt;DATE(2018,7,1),"-",INDEX('Annual Inflation'!$AM$50:$BA$50, MATCH(YEAR(EOMONTH($E113,6)), 'Annual Inflation'!$AM$6:$BA$6, 0))/100)</f>
        <v>-</v>
      </c>
      <c r="L113" s="259">
        <f t="shared" si="7"/>
        <v>85.6</v>
      </c>
      <c r="M113" s="259">
        <f t="shared" si="8"/>
        <v>214</v>
      </c>
      <c r="N113" s="259">
        <f t="shared" si="9"/>
        <v>214</v>
      </c>
    </row>
    <row r="114" spans="5:14" ht="15">
      <c r="E114" s="249">
        <v>39569</v>
      </c>
      <c r="F114" s="324">
        <f t="shared" si="5"/>
        <v>39599</v>
      </c>
      <c r="G114" s="160">
        <f t="shared" si="6"/>
        <v>2009</v>
      </c>
      <c r="H114" s="291">
        <v>86.1</v>
      </c>
      <c r="I114" s="250">
        <v>215.1</v>
      </c>
      <c r="J114" s="258" t="str">
        <f>IF($E114&lt;DATE(2018,7,1),"-",INDEX('Annual Inflation'!$AM$53:$BA$53, MATCH(YEAR(EOMONTH($E114,6)), 'Annual Inflation'!$AM$6:$BA$6, 0))/100)</f>
        <v>-</v>
      </c>
      <c r="K114" s="258" t="str">
        <f>IF($E114&lt;DATE(2018,7,1),"-",INDEX('Annual Inflation'!$AM$50:$BA$50, MATCH(YEAR(EOMONTH($E114,6)), 'Annual Inflation'!$AM$6:$BA$6, 0))/100)</f>
        <v>-</v>
      </c>
      <c r="L114" s="259">
        <f t="shared" si="7"/>
        <v>86.1</v>
      </c>
      <c r="M114" s="259">
        <f t="shared" si="8"/>
        <v>215.1</v>
      </c>
      <c r="N114" s="259">
        <f t="shared" si="9"/>
        <v>215.1</v>
      </c>
    </row>
    <row r="115" spans="5:14" ht="15">
      <c r="E115" s="249">
        <v>39600</v>
      </c>
      <c r="F115" s="324">
        <f t="shared" si="5"/>
        <v>39629</v>
      </c>
      <c r="G115" s="160">
        <f t="shared" si="6"/>
        <v>2009</v>
      </c>
      <c r="H115" s="291">
        <v>86.6</v>
      </c>
      <c r="I115" s="250">
        <v>216.8</v>
      </c>
      <c r="J115" s="258" t="str">
        <f>IF($E115&lt;DATE(2018,7,1),"-",INDEX('Annual Inflation'!$AM$53:$BA$53, MATCH(YEAR(EOMONTH($E115,6)), 'Annual Inflation'!$AM$6:$BA$6, 0))/100)</f>
        <v>-</v>
      </c>
      <c r="K115" s="258" t="str">
        <f>IF($E115&lt;DATE(2018,7,1),"-",INDEX('Annual Inflation'!$AM$50:$BA$50, MATCH(YEAR(EOMONTH($E115,6)), 'Annual Inflation'!$AM$6:$BA$6, 0))/100)</f>
        <v>-</v>
      </c>
      <c r="L115" s="259">
        <f t="shared" si="7"/>
        <v>86.6</v>
      </c>
      <c r="M115" s="259">
        <f t="shared" si="8"/>
        <v>216.8</v>
      </c>
      <c r="N115" s="259">
        <f t="shared" si="9"/>
        <v>216.8</v>
      </c>
    </row>
    <row r="116" spans="5:14" ht="15">
      <c r="E116" s="249">
        <v>39630</v>
      </c>
      <c r="F116" s="324">
        <f t="shared" si="5"/>
        <v>39660</v>
      </c>
      <c r="G116" s="160">
        <f t="shared" si="6"/>
        <v>2009</v>
      </c>
      <c r="H116" s="291">
        <v>86.6</v>
      </c>
      <c r="I116" s="250">
        <v>216.5</v>
      </c>
      <c r="J116" s="258" t="str">
        <f>IF($E116&lt;DATE(2018,7,1),"-",INDEX('Annual Inflation'!$AM$53:$BA$53, MATCH(YEAR(EOMONTH($E116,6)), 'Annual Inflation'!$AM$6:$BA$6, 0))/100)</f>
        <v>-</v>
      </c>
      <c r="K116" s="258" t="str">
        <f>IF($E116&lt;DATE(2018,7,1),"-",INDEX('Annual Inflation'!$AM$50:$BA$50, MATCH(YEAR(EOMONTH($E116,6)), 'Annual Inflation'!$AM$6:$BA$6, 0))/100)</f>
        <v>-</v>
      </c>
      <c r="L116" s="259">
        <f t="shared" si="7"/>
        <v>86.6</v>
      </c>
      <c r="M116" s="259">
        <f t="shared" si="8"/>
        <v>216.5</v>
      </c>
      <c r="N116" s="259">
        <f t="shared" si="9"/>
        <v>216.5</v>
      </c>
    </row>
    <row r="117" spans="5:14" ht="15">
      <c r="E117" s="249">
        <v>39661</v>
      </c>
      <c r="F117" s="324">
        <f t="shared" si="5"/>
        <v>39691</v>
      </c>
      <c r="G117" s="160">
        <f t="shared" si="6"/>
        <v>2009</v>
      </c>
      <c r="H117" s="291">
        <v>87.1</v>
      </c>
      <c r="I117" s="250">
        <v>217.2</v>
      </c>
      <c r="J117" s="258" t="str">
        <f>IF($E117&lt;DATE(2018,7,1),"-",INDEX('Annual Inflation'!$AM$53:$BA$53, MATCH(YEAR(EOMONTH($E117,6)), 'Annual Inflation'!$AM$6:$BA$6, 0))/100)</f>
        <v>-</v>
      </c>
      <c r="K117" s="258" t="str">
        <f>IF($E117&lt;DATE(2018,7,1),"-",INDEX('Annual Inflation'!$AM$50:$BA$50, MATCH(YEAR(EOMONTH($E117,6)), 'Annual Inflation'!$AM$6:$BA$6, 0))/100)</f>
        <v>-</v>
      </c>
      <c r="L117" s="259">
        <f t="shared" si="7"/>
        <v>87.1</v>
      </c>
      <c r="M117" s="259">
        <f t="shared" si="8"/>
        <v>217.2</v>
      </c>
      <c r="N117" s="259">
        <f t="shared" si="9"/>
        <v>217.2</v>
      </c>
    </row>
    <row r="118" spans="5:14" ht="15">
      <c r="E118" s="249">
        <v>39692</v>
      </c>
      <c r="F118" s="324">
        <f t="shared" si="5"/>
        <v>39721</v>
      </c>
      <c r="G118" s="160">
        <f t="shared" si="6"/>
        <v>2009</v>
      </c>
      <c r="H118" s="291">
        <v>87.5</v>
      </c>
      <c r="I118" s="250">
        <v>218.4</v>
      </c>
      <c r="J118" s="258" t="str">
        <f>IF($E118&lt;DATE(2018,7,1),"-",INDEX('Annual Inflation'!$AM$53:$BA$53, MATCH(YEAR(EOMONTH($E118,6)), 'Annual Inflation'!$AM$6:$BA$6, 0))/100)</f>
        <v>-</v>
      </c>
      <c r="K118" s="258" t="str">
        <f>IF($E118&lt;DATE(2018,7,1),"-",INDEX('Annual Inflation'!$AM$50:$BA$50, MATCH(YEAR(EOMONTH($E118,6)), 'Annual Inflation'!$AM$6:$BA$6, 0))/100)</f>
        <v>-</v>
      </c>
      <c r="L118" s="259">
        <f t="shared" si="7"/>
        <v>87.5</v>
      </c>
      <c r="M118" s="259">
        <f t="shared" si="8"/>
        <v>218.4</v>
      </c>
      <c r="N118" s="259">
        <f t="shared" si="9"/>
        <v>218.4</v>
      </c>
    </row>
    <row r="119" spans="5:14" ht="15">
      <c r="E119" s="249">
        <v>39722</v>
      </c>
      <c r="F119" s="324">
        <f t="shared" si="5"/>
        <v>39752</v>
      </c>
      <c r="G119" s="160">
        <f t="shared" si="6"/>
        <v>2009</v>
      </c>
      <c r="H119" s="291">
        <v>87.3</v>
      </c>
      <c r="I119" s="250">
        <v>217.7</v>
      </c>
      <c r="J119" s="258" t="str">
        <f>IF($E119&lt;DATE(2018,7,1),"-",INDEX('Annual Inflation'!$AM$53:$BA$53, MATCH(YEAR(EOMONTH($E119,6)), 'Annual Inflation'!$AM$6:$BA$6, 0))/100)</f>
        <v>-</v>
      </c>
      <c r="K119" s="258" t="str">
        <f>IF($E119&lt;DATE(2018,7,1),"-",INDEX('Annual Inflation'!$AM$50:$BA$50, MATCH(YEAR(EOMONTH($E119,6)), 'Annual Inflation'!$AM$6:$BA$6, 0))/100)</f>
        <v>-</v>
      </c>
      <c r="L119" s="259">
        <f t="shared" si="7"/>
        <v>87.3</v>
      </c>
      <c r="M119" s="259">
        <f t="shared" si="8"/>
        <v>217.7</v>
      </c>
      <c r="N119" s="259">
        <f t="shared" si="9"/>
        <v>217.7</v>
      </c>
    </row>
    <row r="120" spans="5:14" ht="15">
      <c r="E120" s="249">
        <v>39753</v>
      </c>
      <c r="F120" s="324">
        <f t="shared" si="5"/>
        <v>39782</v>
      </c>
      <c r="G120" s="160">
        <f t="shared" si="6"/>
        <v>2009</v>
      </c>
      <c r="H120" s="291">
        <v>87.3</v>
      </c>
      <c r="I120" s="250">
        <v>216</v>
      </c>
      <c r="J120" s="258" t="str">
        <f>IF($E120&lt;DATE(2018,7,1),"-",INDEX('Annual Inflation'!$AM$53:$BA$53, MATCH(YEAR(EOMONTH($E120,6)), 'Annual Inflation'!$AM$6:$BA$6, 0))/100)</f>
        <v>-</v>
      </c>
      <c r="K120" s="258" t="str">
        <f>IF($E120&lt;DATE(2018,7,1),"-",INDEX('Annual Inflation'!$AM$50:$BA$50, MATCH(YEAR(EOMONTH($E120,6)), 'Annual Inflation'!$AM$6:$BA$6, 0))/100)</f>
        <v>-</v>
      </c>
      <c r="L120" s="259">
        <f t="shared" si="7"/>
        <v>87.3</v>
      </c>
      <c r="M120" s="259">
        <f t="shared" si="8"/>
        <v>216</v>
      </c>
      <c r="N120" s="259">
        <f t="shared" si="9"/>
        <v>216</v>
      </c>
    </row>
    <row r="121" spans="5:14" ht="15">
      <c r="E121" s="249">
        <v>39783</v>
      </c>
      <c r="F121" s="324">
        <f t="shared" si="5"/>
        <v>39813</v>
      </c>
      <c r="G121" s="160">
        <f t="shared" si="6"/>
        <v>2009</v>
      </c>
      <c r="H121" s="291">
        <v>87.1</v>
      </c>
      <c r="I121" s="250">
        <v>212.9</v>
      </c>
      <c r="J121" s="258" t="str">
        <f>IF($E121&lt;DATE(2018,7,1),"-",INDEX('Annual Inflation'!$AM$53:$BA$53, MATCH(YEAR(EOMONTH($E121,6)), 'Annual Inflation'!$AM$6:$BA$6, 0))/100)</f>
        <v>-</v>
      </c>
      <c r="K121" s="258" t="str">
        <f>IF($E121&lt;DATE(2018,7,1),"-",INDEX('Annual Inflation'!$AM$50:$BA$50, MATCH(YEAR(EOMONTH($E121,6)), 'Annual Inflation'!$AM$6:$BA$6, 0))/100)</f>
        <v>-</v>
      </c>
      <c r="L121" s="259">
        <f t="shared" si="7"/>
        <v>87.1</v>
      </c>
      <c r="M121" s="259">
        <f t="shared" si="8"/>
        <v>212.9</v>
      </c>
      <c r="N121" s="259">
        <f t="shared" si="9"/>
        <v>212.9</v>
      </c>
    </row>
    <row r="122" spans="5:14" ht="15">
      <c r="E122" s="249">
        <v>39814</v>
      </c>
      <c r="F122" s="324">
        <f t="shared" si="5"/>
        <v>39844</v>
      </c>
      <c r="G122" s="160">
        <f t="shared" si="6"/>
        <v>2009</v>
      </c>
      <c r="H122" s="291">
        <v>86.6</v>
      </c>
      <c r="I122" s="250">
        <v>210.1</v>
      </c>
      <c r="J122" s="258" t="str">
        <f>IF($E122&lt;DATE(2018,7,1),"-",INDEX('Annual Inflation'!$AM$53:$BA$53, MATCH(YEAR(EOMONTH($E122,6)), 'Annual Inflation'!$AM$6:$BA$6, 0))/100)</f>
        <v>-</v>
      </c>
      <c r="K122" s="258" t="str">
        <f>IF($E122&lt;DATE(2018,7,1),"-",INDEX('Annual Inflation'!$AM$50:$BA$50, MATCH(YEAR(EOMONTH($E122,6)), 'Annual Inflation'!$AM$6:$BA$6, 0))/100)</f>
        <v>-</v>
      </c>
      <c r="L122" s="259">
        <f t="shared" si="7"/>
        <v>86.6</v>
      </c>
      <c r="M122" s="259">
        <f t="shared" si="8"/>
        <v>210.1</v>
      </c>
      <c r="N122" s="259">
        <f t="shared" si="9"/>
        <v>210.1</v>
      </c>
    </row>
    <row r="123" spans="5:14" ht="15">
      <c r="E123" s="249">
        <v>39845</v>
      </c>
      <c r="F123" s="324">
        <f t="shared" si="5"/>
        <v>39872</v>
      </c>
      <c r="G123" s="160">
        <f t="shared" si="6"/>
        <v>2009</v>
      </c>
      <c r="H123" s="291">
        <v>87.2</v>
      </c>
      <c r="I123" s="250">
        <v>211.4</v>
      </c>
      <c r="J123" s="258" t="str">
        <f>IF($E123&lt;DATE(2018,7,1),"-",INDEX('Annual Inflation'!$AM$53:$BA$53, MATCH(YEAR(EOMONTH($E123,6)), 'Annual Inflation'!$AM$6:$BA$6, 0))/100)</f>
        <v>-</v>
      </c>
      <c r="K123" s="258" t="str">
        <f>IF($E123&lt;DATE(2018,7,1),"-",INDEX('Annual Inflation'!$AM$50:$BA$50, MATCH(YEAR(EOMONTH($E123,6)), 'Annual Inflation'!$AM$6:$BA$6, 0))/100)</f>
        <v>-</v>
      </c>
      <c r="L123" s="259">
        <f t="shared" si="7"/>
        <v>87.2</v>
      </c>
      <c r="M123" s="259">
        <f t="shared" si="8"/>
        <v>211.4</v>
      </c>
      <c r="N123" s="259">
        <f t="shared" si="9"/>
        <v>211.4</v>
      </c>
    </row>
    <row r="124" spans="5:14" ht="15">
      <c r="E124" s="249">
        <v>39873</v>
      </c>
      <c r="F124" s="324">
        <f t="shared" si="5"/>
        <v>39903</v>
      </c>
      <c r="G124" s="160">
        <f t="shared" si="6"/>
        <v>2009</v>
      </c>
      <c r="H124" s="291">
        <v>87.3</v>
      </c>
      <c r="I124" s="250">
        <v>211.3</v>
      </c>
      <c r="J124" s="258" t="str">
        <f>IF($E124&lt;DATE(2018,7,1),"-",INDEX('Annual Inflation'!$AM$53:$BA$53, MATCH(YEAR(EOMONTH($E124,6)), 'Annual Inflation'!$AM$6:$BA$6, 0))/100)</f>
        <v>-</v>
      </c>
      <c r="K124" s="258" t="str">
        <f>IF($E124&lt;DATE(2018,7,1),"-",INDEX('Annual Inflation'!$AM$50:$BA$50, MATCH(YEAR(EOMONTH($E124,6)), 'Annual Inflation'!$AM$6:$BA$6, 0))/100)</f>
        <v>-</v>
      </c>
      <c r="L124" s="259">
        <f t="shared" si="7"/>
        <v>87.3</v>
      </c>
      <c r="M124" s="259">
        <f t="shared" si="8"/>
        <v>211.3</v>
      </c>
      <c r="N124" s="259">
        <f t="shared" si="9"/>
        <v>211.3</v>
      </c>
    </row>
    <row r="125" spans="5:14" ht="15">
      <c r="E125" s="249">
        <v>39904</v>
      </c>
      <c r="F125" s="324">
        <f t="shared" si="5"/>
        <v>39933</v>
      </c>
      <c r="G125" s="160">
        <f t="shared" si="6"/>
        <v>2010</v>
      </c>
      <c r="H125" s="291">
        <v>87.5</v>
      </c>
      <c r="I125" s="250">
        <v>211.5</v>
      </c>
      <c r="J125" s="258" t="str">
        <f>IF($E125&lt;DATE(2018,7,1),"-",INDEX('Annual Inflation'!$AM$53:$BA$53, MATCH(YEAR(EOMONTH($E125,6)), 'Annual Inflation'!$AM$6:$BA$6, 0))/100)</f>
        <v>-</v>
      </c>
      <c r="K125" s="258" t="str">
        <f>IF($E125&lt;DATE(2018,7,1),"-",INDEX('Annual Inflation'!$AM$50:$BA$50, MATCH(YEAR(EOMONTH($E125,6)), 'Annual Inflation'!$AM$6:$BA$6, 0))/100)</f>
        <v>-</v>
      </c>
      <c r="L125" s="259">
        <f t="shared" si="7"/>
        <v>87.5</v>
      </c>
      <c r="M125" s="259">
        <f t="shared" si="8"/>
        <v>211.5</v>
      </c>
      <c r="N125" s="259">
        <f t="shared" si="9"/>
        <v>211.5</v>
      </c>
    </row>
    <row r="126" spans="5:14" ht="15">
      <c r="E126" s="249">
        <v>39934</v>
      </c>
      <c r="F126" s="324">
        <f t="shared" si="5"/>
        <v>39964</v>
      </c>
      <c r="G126" s="160">
        <f t="shared" si="6"/>
        <v>2010</v>
      </c>
      <c r="H126" s="291">
        <v>87.9</v>
      </c>
      <c r="I126" s="250">
        <v>212.8</v>
      </c>
      <c r="J126" s="258" t="str">
        <f>IF($E126&lt;DATE(2018,7,1),"-",INDEX('Annual Inflation'!$AM$53:$BA$53, MATCH(YEAR(EOMONTH($E126,6)), 'Annual Inflation'!$AM$6:$BA$6, 0))/100)</f>
        <v>-</v>
      </c>
      <c r="K126" s="258" t="str">
        <f>IF($E126&lt;DATE(2018,7,1),"-",INDEX('Annual Inflation'!$AM$50:$BA$50, MATCH(YEAR(EOMONTH($E126,6)), 'Annual Inflation'!$AM$6:$BA$6, 0))/100)</f>
        <v>-</v>
      </c>
      <c r="L126" s="259">
        <f t="shared" si="7"/>
        <v>87.9</v>
      </c>
      <c r="M126" s="259">
        <f t="shared" si="8"/>
        <v>212.8</v>
      </c>
      <c r="N126" s="259">
        <f t="shared" si="9"/>
        <v>212.8</v>
      </c>
    </row>
    <row r="127" spans="5:14" ht="15">
      <c r="E127" s="249">
        <v>39965</v>
      </c>
      <c r="F127" s="324">
        <f t="shared" si="5"/>
        <v>39994</v>
      </c>
      <c r="G127" s="160">
        <f t="shared" si="6"/>
        <v>2010</v>
      </c>
      <c r="H127" s="291">
        <v>88.1</v>
      </c>
      <c r="I127" s="250">
        <v>213.4</v>
      </c>
      <c r="J127" s="258" t="str">
        <f>IF($E127&lt;DATE(2018,7,1),"-",INDEX('Annual Inflation'!$AM$53:$BA$53, MATCH(YEAR(EOMONTH($E127,6)), 'Annual Inflation'!$AM$6:$BA$6, 0))/100)</f>
        <v>-</v>
      </c>
      <c r="K127" s="258" t="str">
        <f>IF($E127&lt;DATE(2018,7,1),"-",INDEX('Annual Inflation'!$AM$50:$BA$50, MATCH(YEAR(EOMONTH($E127,6)), 'Annual Inflation'!$AM$6:$BA$6, 0))/100)</f>
        <v>-</v>
      </c>
      <c r="L127" s="259">
        <f t="shared" si="7"/>
        <v>88.1</v>
      </c>
      <c r="M127" s="259">
        <f t="shared" si="8"/>
        <v>213.4</v>
      </c>
      <c r="N127" s="259">
        <f t="shared" si="9"/>
        <v>213.4</v>
      </c>
    </row>
    <row r="128" spans="5:14" ht="15">
      <c r="E128" s="249">
        <v>39995</v>
      </c>
      <c r="F128" s="324">
        <f t="shared" si="5"/>
        <v>40025</v>
      </c>
      <c r="G128" s="160">
        <f t="shared" si="6"/>
        <v>2010</v>
      </c>
      <c r="H128" s="291">
        <v>88</v>
      </c>
      <c r="I128" s="250">
        <v>213.4</v>
      </c>
      <c r="J128" s="258" t="str">
        <f>IF($E128&lt;DATE(2018,7,1),"-",INDEX('Annual Inflation'!$AM$53:$BA$53, MATCH(YEAR(EOMONTH($E128,6)), 'Annual Inflation'!$AM$6:$BA$6, 0))/100)</f>
        <v>-</v>
      </c>
      <c r="K128" s="258" t="str">
        <f>IF($E128&lt;DATE(2018,7,1),"-",INDEX('Annual Inflation'!$AM$50:$BA$50, MATCH(YEAR(EOMONTH($E128,6)), 'Annual Inflation'!$AM$6:$BA$6, 0))/100)</f>
        <v>-</v>
      </c>
      <c r="L128" s="259">
        <f t="shared" si="7"/>
        <v>88</v>
      </c>
      <c r="M128" s="259">
        <f t="shared" si="8"/>
        <v>213.4</v>
      </c>
      <c r="N128" s="259">
        <f t="shared" si="9"/>
        <v>213.4</v>
      </c>
    </row>
    <row r="129" spans="5:14" ht="15">
      <c r="E129" s="249">
        <v>40026</v>
      </c>
      <c r="F129" s="324">
        <f t="shared" si="5"/>
        <v>40056</v>
      </c>
      <c r="G129" s="160">
        <f t="shared" si="6"/>
        <v>2010</v>
      </c>
      <c r="H129" s="291">
        <v>88.3</v>
      </c>
      <c r="I129" s="250">
        <v>214.4</v>
      </c>
      <c r="J129" s="258" t="str">
        <f>IF($E129&lt;DATE(2018,7,1),"-",INDEX('Annual Inflation'!$AM$53:$BA$53, MATCH(YEAR(EOMONTH($E129,6)), 'Annual Inflation'!$AM$6:$BA$6, 0))/100)</f>
        <v>-</v>
      </c>
      <c r="K129" s="258" t="str">
        <f>IF($E129&lt;DATE(2018,7,1),"-",INDEX('Annual Inflation'!$AM$50:$BA$50, MATCH(YEAR(EOMONTH($E129,6)), 'Annual Inflation'!$AM$6:$BA$6, 0))/100)</f>
        <v>-</v>
      </c>
      <c r="L129" s="259">
        <f t="shared" si="7"/>
        <v>88.3</v>
      </c>
      <c r="M129" s="259">
        <f t="shared" si="8"/>
        <v>214.4</v>
      </c>
      <c r="N129" s="259">
        <f t="shared" si="9"/>
        <v>214.4</v>
      </c>
    </row>
    <row r="130" spans="5:14" ht="15">
      <c r="E130" s="249">
        <v>40057</v>
      </c>
      <c r="F130" s="324">
        <f t="shared" si="5"/>
        <v>40086</v>
      </c>
      <c r="G130" s="160">
        <f t="shared" si="6"/>
        <v>2010</v>
      </c>
      <c r="H130" s="291">
        <v>88.3</v>
      </c>
      <c r="I130" s="250">
        <v>215.3</v>
      </c>
      <c r="J130" s="258" t="str">
        <f>IF($E130&lt;DATE(2018,7,1),"-",INDEX('Annual Inflation'!$AM$53:$BA$53, MATCH(YEAR(EOMONTH($E130,6)), 'Annual Inflation'!$AM$6:$BA$6, 0))/100)</f>
        <v>-</v>
      </c>
      <c r="K130" s="258" t="str">
        <f>IF($E130&lt;DATE(2018,7,1),"-",INDEX('Annual Inflation'!$AM$50:$BA$50, MATCH(YEAR(EOMONTH($E130,6)), 'Annual Inflation'!$AM$6:$BA$6, 0))/100)</f>
        <v>-</v>
      </c>
      <c r="L130" s="259">
        <f t="shared" si="7"/>
        <v>88.3</v>
      </c>
      <c r="M130" s="259">
        <f t="shared" si="8"/>
        <v>215.3</v>
      </c>
      <c r="N130" s="259">
        <f t="shared" si="9"/>
        <v>215.3</v>
      </c>
    </row>
    <row r="131" spans="5:14" ht="15">
      <c r="E131" s="249">
        <v>40087</v>
      </c>
      <c r="F131" s="324">
        <f t="shared" si="5"/>
        <v>40117</v>
      </c>
      <c r="G131" s="160">
        <f t="shared" si="6"/>
        <v>2010</v>
      </c>
      <c r="H131" s="291">
        <v>88.4</v>
      </c>
      <c r="I131" s="250">
        <v>216</v>
      </c>
      <c r="J131" s="258" t="str">
        <f>IF($E131&lt;DATE(2018,7,1),"-",INDEX('Annual Inflation'!$AM$53:$BA$53, MATCH(YEAR(EOMONTH($E131,6)), 'Annual Inflation'!$AM$6:$BA$6, 0))/100)</f>
        <v>-</v>
      </c>
      <c r="K131" s="258" t="str">
        <f>IF($E131&lt;DATE(2018,7,1),"-",INDEX('Annual Inflation'!$AM$50:$BA$50, MATCH(YEAR(EOMONTH($E131,6)), 'Annual Inflation'!$AM$6:$BA$6, 0))/100)</f>
        <v>-</v>
      </c>
      <c r="L131" s="259">
        <f t="shared" si="7"/>
        <v>88.4</v>
      </c>
      <c r="M131" s="259">
        <f t="shared" si="8"/>
        <v>216</v>
      </c>
      <c r="N131" s="259">
        <f t="shared" si="9"/>
        <v>216</v>
      </c>
    </row>
    <row r="132" spans="5:14" ht="15">
      <c r="E132" s="249">
        <v>40118</v>
      </c>
      <c r="F132" s="324">
        <f t="shared" si="5"/>
        <v>40147</v>
      </c>
      <c r="G132" s="160">
        <f t="shared" si="6"/>
        <v>2010</v>
      </c>
      <c r="H132" s="291">
        <v>88.6</v>
      </c>
      <c r="I132" s="250">
        <v>216.6</v>
      </c>
      <c r="J132" s="258" t="str">
        <f>IF($E132&lt;DATE(2018,7,1),"-",INDEX('Annual Inflation'!$AM$53:$BA$53, MATCH(YEAR(EOMONTH($E132,6)), 'Annual Inflation'!$AM$6:$BA$6, 0))/100)</f>
        <v>-</v>
      </c>
      <c r="K132" s="258" t="str">
        <f>IF($E132&lt;DATE(2018,7,1),"-",INDEX('Annual Inflation'!$AM$50:$BA$50, MATCH(YEAR(EOMONTH($E132,6)), 'Annual Inflation'!$AM$6:$BA$6, 0))/100)</f>
        <v>-</v>
      </c>
      <c r="L132" s="259">
        <f t="shared" si="7"/>
        <v>88.6</v>
      </c>
      <c r="M132" s="259">
        <f t="shared" si="8"/>
        <v>216.6</v>
      </c>
      <c r="N132" s="259">
        <f t="shared" si="9"/>
        <v>216.6</v>
      </c>
    </row>
    <row r="133" spans="5:14" ht="15">
      <c r="E133" s="249">
        <v>40148</v>
      </c>
      <c r="F133" s="324">
        <f t="shared" si="5"/>
        <v>40178</v>
      </c>
      <c r="G133" s="160">
        <f t="shared" si="6"/>
        <v>2010</v>
      </c>
      <c r="H133" s="291">
        <v>88.9</v>
      </c>
      <c r="I133" s="250">
        <v>218</v>
      </c>
      <c r="J133" s="258" t="str">
        <f>IF($E133&lt;DATE(2018,7,1),"-",INDEX('Annual Inflation'!$AM$53:$BA$53, MATCH(YEAR(EOMONTH($E133,6)), 'Annual Inflation'!$AM$6:$BA$6, 0))/100)</f>
        <v>-</v>
      </c>
      <c r="K133" s="258" t="str">
        <f>IF($E133&lt;DATE(2018,7,1),"-",INDEX('Annual Inflation'!$AM$50:$BA$50, MATCH(YEAR(EOMONTH($E133,6)), 'Annual Inflation'!$AM$6:$BA$6, 0))/100)</f>
        <v>-</v>
      </c>
      <c r="L133" s="259">
        <f t="shared" si="7"/>
        <v>88.9</v>
      </c>
      <c r="M133" s="259">
        <f t="shared" si="8"/>
        <v>218</v>
      </c>
      <c r="N133" s="259">
        <f t="shared" si="9"/>
        <v>218</v>
      </c>
    </row>
    <row r="134" spans="5:14" ht="15">
      <c r="E134" s="249">
        <v>40179</v>
      </c>
      <c r="F134" s="324">
        <f t="shared" ref="F134:F197" si="10">EOMONTH(E134, 0)</f>
        <v>40209</v>
      </c>
      <c r="G134" s="160">
        <f t="shared" ref="G134:G197" si="11">IF(MONTH(E134)&gt;=4,YEAR(E134)+1,YEAR(E134))</f>
        <v>2010</v>
      </c>
      <c r="H134" s="291">
        <v>88.8</v>
      </c>
      <c r="I134" s="250">
        <v>217.9</v>
      </c>
      <c r="J134" s="258" t="str">
        <f>IF($E134&lt;DATE(2018,7,1),"-",INDEX('Annual Inflation'!$AM$53:$BA$53, MATCH(YEAR(EOMONTH($E134,6)), 'Annual Inflation'!$AM$6:$BA$6, 0))/100)</f>
        <v>-</v>
      </c>
      <c r="K134" s="258" t="str">
        <f>IF($E134&lt;DATE(2018,7,1),"-",INDEX('Annual Inflation'!$AM$50:$BA$50, MATCH(YEAR(EOMONTH($E134,6)), 'Annual Inflation'!$AM$6:$BA$6, 0))/100)</f>
        <v>-</v>
      </c>
      <c r="L134" s="259">
        <f t="shared" ref="L134:L197" si="12">IF(ISBLANK(H134),L133*((1+J134)^(1/12)),H134)</f>
        <v>88.8</v>
      </c>
      <c r="M134" s="259">
        <f t="shared" ref="M134:M197" si="13">IF(ISBLANK(I134),M133*((1+K134)^(1/12)),I134)</f>
        <v>217.9</v>
      </c>
      <c r="N134" s="259">
        <f t="shared" ref="N134:N197" si="14">IF($E134 &lt; DATE(2023,4,1),  M134,  IF($E134 = DATE(2023,4,1), N133 * ((0.5*L134/L133) + (0.5*M134/M133)), N133*(L134/L133)))</f>
        <v>217.9</v>
      </c>
    </row>
    <row r="135" spans="5:14" ht="15">
      <c r="E135" s="249">
        <v>40210</v>
      </c>
      <c r="F135" s="324">
        <f t="shared" si="10"/>
        <v>40237</v>
      </c>
      <c r="G135" s="160">
        <f t="shared" si="11"/>
        <v>2010</v>
      </c>
      <c r="H135" s="291">
        <v>89</v>
      </c>
      <c r="I135" s="250">
        <v>219.2</v>
      </c>
      <c r="J135" s="258" t="str">
        <f>IF($E135&lt;DATE(2018,7,1),"-",INDEX('Annual Inflation'!$AM$53:$BA$53, MATCH(YEAR(EOMONTH($E135,6)), 'Annual Inflation'!$AM$6:$BA$6, 0))/100)</f>
        <v>-</v>
      </c>
      <c r="K135" s="258" t="str">
        <f>IF($E135&lt;DATE(2018,7,1),"-",INDEX('Annual Inflation'!$AM$50:$BA$50, MATCH(YEAR(EOMONTH($E135,6)), 'Annual Inflation'!$AM$6:$BA$6, 0))/100)</f>
        <v>-</v>
      </c>
      <c r="L135" s="259">
        <f t="shared" si="12"/>
        <v>89</v>
      </c>
      <c r="M135" s="259">
        <f t="shared" si="13"/>
        <v>219.2</v>
      </c>
      <c r="N135" s="259">
        <f t="shared" si="14"/>
        <v>219.2</v>
      </c>
    </row>
    <row r="136" spans="5:14" ht="15">
      <c r="E136" s="249">
        <v>40238</v>
      </c>
      <c r="F136" s="324">
        <f t="shared" si="10"/>
        <v>40268</v>
      </c>
      <c r="G136" s="160">
        <f t="shared" si="11"/>
        <v>2010</v>
      </c>
      <c r="H136" s="291">
        <v>89.4</v>
      </c>
      <c r="I136" s="250">
        <v>220.7</v>
      </c>
      <c r="J136" s="258" t="str">
        <f>IF($E136&lt;DATE(2018,7,1),"-",INDEX('Annual Inflation'!$AM$53:$BA$53, MATCH(YEAR(EOMONTH($E136,6)), 'Annual Inflation'!$AM$6:$BA$6, 0))/100)</f>
        <v>-</v>
      </c>
      <c r="K136" s="258" t="str">
        <f>IF($E136&lt;DATE(2018,7,1),"-",INDEX('Annual Inflation'!$AM$50:$BA$50, MATCH(YEAR(EOMONTH($E136,6)), 'Annual Inflation'!$AM$6:$BA$6, 0))/100)</f>
        <v>-</v>
      </c>
      <c r="L136" s="259">
        <f t="shared" si="12"/>
        <v>89.4</v>
      </c>
      <c r="M136" s="259">
        <f t="shared" si="13"/>
        <v>220.7</v>
      </c>
      <c r="N136" s="259">
        <f t="shared" si="14"/>
        <v>220.7</v>
      </c>
    </row>
    <row r="137" spans="5:14" ht="15">
      <c r="E137" s="249">
        <v>40269</v>
      </c>
      <c r="F137" s="324">
        <f t="shared" si="10"/>
        <v>40298</v>
      </c>
      <c r="G137" s="160">
        <f t="shared" si="11"/>
        <v>2011</v>
      </c>
      <c r="H137" s="291">
        <v>89.9</v>
      </c>
      <c r="I137" s="250">
        <v>222.8</v>
      </c>
      <c r="J137" s="258" t="str">
        <f>IF($E137&lt;DATE(2018,7,1),"-",INDEX('Annual Inflation'!$AM$53:$BA$53, MATCH(YEAR(EOMONTH($E137,6)), 'Annual Inflation'!$AM$6:$BA$6, 0))/100)</f>
        <v>-</v>
      </c>
      <c r="K137" s="258" t="str">
        <f>IF($E137&lt;DATE(2018,7,1),"-",INDEX('Annual Inflation'!$AM$50:$BA$50, MATCH(YEAR(EOMONTH($E137,6)), 'Annual Inflation'!$AM$6:$BA$6, 0))/100)</f>
        <v>-</v>
      </c>
      <c r="L137" s="259">
        <f t="shared" si="12"/>
        <v>89.9</v>
      </c>
      <c r="M137" s="259">
        <f t="shared" si="13"/>
        <v>222.8</v>
      </c>
      <c r="N137" s="259">
        <f t="shared" si="14"/>
        <v>222.8</v>
      </c>
    </row>
    <row r="138" spans="5:14" ht="15">
      <c r="E138" s="249">
        <v>40299</v>
      </c>
      <c r="F138" s="324">
        <f t="shared" si="10"/>
        <v>40329</v>
      </c>
      <c r="G138" s="160">
        <f t="shared" si="11"/>
        <v>2011</v>
      </c>
      <c r="H138" s="291">
        <v>90.1</v>
      </c>
      <c r="I138" s="250">
        <v>223.6</v>
      </c>
      <c r="J138" s="258" t="str">
        <f>IF($E138&lt;DATE(2018,7,1),"-",INDEX('Annual Inflation'!$AM$53:$BA$53, MATCH(YEAR(EOMONTH($E138,6)), 'Annual Inflation'!$AM$6:$BA$6, 0))/100)</f>
        <v>-</v>
      </c>
      <c r="K138" s="258" t="str">
        <f>IF($E138&lt;DATE(2018,7,1),"-",INDEX('Annual Inflation'!$AM$50:$BA$50, MATCH(YEAR(EOMONTH($E138,6)), 'Annual Inflation'!$AM$6:$BA$6, 0))/100)</f>
        <v>-</v>
      </c>
      <c r="L138" s="259">
        <f t="shared" si="12"/>
        <v>90.1</v>
      </c>
      <c r="M138" s="259">
        <f t="shared" si="13"/>
        <v>223.6</v>
      </c>
      <c r="N138" s="259">
        <f t="shared" si="14"/>
        <v>223.6</v>
      </c>
    </row>
    <row r="139" spans="5:14" ht="15">
      <c r="E139" s="249">
        <v>40330</v>
      </c>
      <c r="F139" s="324">
        <f t="shared" si="10"/>
        <v>40359</v>
      </c>
      <c r="G139" s="160">
        <f t="shared" si="11"/>
        <v>2011</v>
      </c>
      <c r="H139" s="291">
        <v>90.2</v>
      </c>
      <c r="I139" s="250">
        <v>224.1</v>
      </c>
      <c r="J139" s="258" t="str">
        <f>IF($E139&lt;DATE(2018,7,1),"-",INDEX('Annual Inflation'!$AM$53:$BA$53, MATCH(YEAR(EOMONTH($E139,6)), 'Annual Inflation'!$AM$6:$BA$6, 0))/100)</f>
        <v>-</v>
      </c>
      <c r="K139" s="258" t="str">
        <f>IF($E139&lt;DATE(2018,7,1),"-",INDEX('Annual Inflation'!$AM$50:$BA$50, MATCH(YEAR(EOMONTH($E139,6)), 'Annual Inflation'!$AM$6:$BA$6, 0))/100)</f>
        <v>-</v>
      </c>
      <c r="L139" s="259">
        <f t="shared" si="12"/>
        <v>90.2</v>
      </c>
      <c r="M139" s="259">
        <f t="shared" si="13"/>
        <v>224.1</v>
      </c>
      <c r="N139" s="259">
        <f t="shared" si="14"/>
        <v>224.1</v>
      </c>
    </row>
    <row r="140" spans="5:14" ht="15">
      <c r="E140" s="249">
        <v>40360</v>
      </c>
      <c r="F140" s="324">
        <f t="shared" si="10"/>
        <v>40390</v>
      </c>
      <c r="G140" s="160">
        <f t="shared" si="11"/>
        <v>2011</v>
      </c>
      <c r="H140" s="291">
        <v>90</v>
      </c>
      <c r="I140" s="250">
        <v>223.6</v>
      </c>
      <c r="J140" s="258" t="str">
        <f>IF($E140&lt;DATE(2018,7,1),"-",INDEX('Annual Inflation'!$AM$53:$BA$53, MATCH(YEAR(EOMONTH($E140,6)), 'Annual Inflation'!$AM$6:$BA$6, 0))/100)</f>
        <v>-</v>
      </c>
      <c r="K140" s="258" t="str">
        <f>IF($E140&lt;DATE(2018,7,1),"-",INDEX('Annual Inflation'!$AM$50:$BA$50, MATCH(YEAR(EOMONTH($E140,6)), 'Annual Inflation'!$AM$6:$BA$6, 0))/100)</f>
        <v>-</v>
      </c>
      <c r="L140" s="259">
        <f t="shared" si="12"/>
        <v>90</v>
      </c>
      <c r="M140" s="259">
        <f t="shared" si="13"/>
        <v>223.6</v>
      </c>
      <c r="N140" s="259">
        <f t="shared" si="14"/>
        <v>223.6</v>
      </c>
    </row>
    <row r="141" spans="5:14" ht="15">
      <c r="E141" s="249">
        <v>40391</v>
      </c>
      <c r="F141" s="324">
        <f t="shared" si="10"/>
        <v>40421</v>
      </c>
      <c r="G141" s="160">
        <f t="shared" si="11"/>
        <v>2011</v>
      </c>
      <c r="H141" s="291">
        <v>90.4</v>
      </c>
      <c r="I141" s="250">
        <v>224.5</v>
      </c>
      <c r="J141" s="258" t="str">
        <f>IF($E141&lt;DATE(2018,7,1),"-",INDEX('Annual Inflation'!$AM$53:$BA$53, MATCH(YEAR(EOMONTH($E141,6)), 'Annual Inflation'!$AM$6:$BA$6, 0))/100)</f>
        <v>-</v>
      </c>
      <c r="K141" s="258" t="str">
        <f>IF($E141&lt;DATE(2018,7,1),"-",INDEX('Annual Inflation'!$AM$50:$BA$50, MATCH(YEAR(EOMONTH($E141,6)), 'Annual Inflation'!$AM$6:$BA$6, 0))/100)</f>
        <v>-</v>
      </c>
      <c r="L141" s="259">
        <f t="shared" si="12"/>
        <v>90.4</v>
      </c>
      <c r="M141" s="259">
        <f t="shared" si="13"/>
        <v>224.5</v>
      </c>
      <c r="N141" s="259">
        <f t="shared" si="14"/>
        <v>224.5</v>
      </c>
    </row>
    <row r="142" spans="5:14" ht="15">
      <c r="E142" s="249">
        <v>40422</v>
      </c>
      <c r="F142" s="324">
        <f t="shared" si="10"/>
        <v>40451</v>
      </c>
      <c r="G142" s="160">
        <f t="shared" si="11"/>
        <v>2011</v>
      </c>
      <c r="H142" s="291">
        <v>90.4</v>
      </c>
      <c r="I142" s="250">
        <v>225.3</v>
      </c>
      <c r="J142" s="258" t="str">
        <f>IF($E142&lt;DATE(2018,7,1),"-",INDEX('Annual Inflation'!$AM$53:$BA$53, MATCH(YEAR(EOMONTH($E142,6)), 'Annual Inflation'!$AM$6:$BA$6, 0))/100)</f>
        <v>-</v>
      </c>
      <c r="K142" s="258" t="str">
        <f>IF($E142&lt;DATE(2018,7,1),"-",INDEX('Annual Inflation'!$AM$50:$BA$50, MATCH(YEAR(EOMONTH($E142,6)), 'Annual Inflation'!$AM$6:$BA$6, 0))/100)</f>
        <v>-</v>
      </c>
      <c r="L142" s="259">
        <f t="shared" si="12"/>
        <v>90.4</v>
      </c>
      <c r="M142" s="259">
        <f t="shared" si="13"/>
        <v>225.3</v>
      </c>
      <c r="N142" s="259">
        <f t="shared" si="14"/>
        <v>225.3</v>
      </c>
    </row>
    <row r="143" spans="5:14" ht="15">
      <c r="E143" s="249">
        <v>40452</v>
      </c>
      <c r="F143" s="324">
        <f t="shared" si="10"/>
        <v>40482</v>
      </c>
      <c r="G143" s="160">
        <f t="shared" si="11"/>
        <v>2011</v>
      </c>
      <c r="H143" s="291">
        <v>90.6</v>
      </c>
      <c r="I143" s="250">
        <v>225.8</v>
      </c>
      <c r="J143" s="258" t="str">
        <f>IF($E143&lt;DATE(2018,7,1),"-",INDEX('Annual Inflation'!$AM$53:$BA$53, MATCH(YEAR(EOMONTH($E143,6)), 'Annual Inflation'!$AM$6:$BA$6, 0))/100)</f>
        <v>-</v>
      </c>
      <c r="K143" s="258" t="str">
        <f>IF($E143&lt;DATE(2018,7,1),"-",INDEX('Annual Inflation'!$AM$50:$BA$50, MATCH(YEAR(EOMONTH($E143,6)), 'Annual Inflation'!$AM$6:$BA$6, 0))/100)</f>
        <v>-</v>
      </c>
      <c r="L143" s="259">
        <f t="shared" si="12"/>
        <v>90.6</v>
      </c>
      <c r="M143" s="259">
        <f t="shared" si="13"/>
        <v>225.8</v>
      </c>
      <c r="N143" s="259">
        <f t="shared" si="14"/>
        <v>225.8</v>
      </c>
    </row>
    <row r="144" spans="5:14" ht="15">
      <c r="E144" s="249">
        <v>40483</v>
      </c>
      <c r="F144" s="324">
        <f t="shared" si="10"/>
        <v>40512</v>
      </c>
      <c r="G144" s="160">
        <f t="shared" si="11"/>
        <v>2011</v>
      </c>
      <c r="H144" s="291">
        <v>90.9</v>
      </c>
      <c r="I144" s="250">
        <v>226.8</v>
      </c>
      <c r="J144" s="258" t="str">
        <f>IF($E144&lt;DATE(2018,7,1),"-",INDEX('Annual Inflation'!$AM$53:$BA$53, MATCH(YEAR(EOMONTH($E144,6)), 'Annual Inflation'!$AM$6:$BA$6, 0))/100)</f>
        <v>-</v>
      </c>
      <c r="K144" s="258" t="str">
        <f>IF($E144&lt;DATE(2018,7,1),"-",INDEX('Annual Inflation'!$AM$50:$BA$50, MATCH(YEAR(EOMONTH($E144,6)), 'Annual Inflation'!$AM$6:$BA$6, 0))/100)</f>
        <v>-</v>
      </c>
      <c r="L144" s="259">
        <f t="shared" si="12"/>
        <v>90.9</v>
      </c>
      <c r="M144" s="259">
        <f t="shared" si="13"/>
        <v>226.8</v>
      </c>
      <c r="N144" s="259">
        <f t="shared" si="14"/>
        <v>226.8</v>
      </c>
    </row>
    <row r="145" spans="5:14" ht="15">
      <c r="E145" s="249">
        <v>40513</v>
      </c>
      <c r="F145" s="324">
        <f t="shared" si="10"/>
        <v>40543</v>
      </c>
      <c r="G145" s="160">
        <f t="shared" si="11"/>
        <v>2011</v>
      </c>
      <c r="H145" s="291">
        <v>91.7</v>
      </c>
      <c r="I145" s="250">
        <v>228.4</v>
      </c>
      <c r="J145" s="258" t="str">
        <f>IF($E145&lt;DATE(2018,7,1),"-",INDEX('Annual Inflation'!$AM$53:$BA$53, MATCH(YEAR(EOMONTH($E145,6)), 'Annual Inflation'!$AM$6:$BA$6, 0))/100)</f>
        <v>-</v>
      </c>
      <c r="K145" s="258" t="str">
        <f>IF($E145&lt;DATE(2018,7,1),"-",INDEX('Annual Inflation'!$AM$50:$BA$50, MATCH(YEAR(EOMONTH($E145,6)), 'Annual Inflation'!$AM$6:$BA$6, 0))/100)</f>
        <v>-</v>
      </c>
      <c r="L145" s="259">
        <f t="shared" si="12"/>
        <v>91.7</v>
      </c>
      <c r="M145" s="259">
        <f t="shared" si="13"/>
        <v>228.4</v>
      </c>
      <c r="N145" s="259">
        <f t="shared" si="14"/>
        <v>228.4</v>
      </c>
    </row>
    <row r="146" spans="5:14" ht="15">
      <c r="E146" s="249">
        <v>40544</v>
      </c>
      <c r="F146" s="324">
        <f t="shared" si="10"/>
        <v>40574</v>
      </c>
      <c r="G146" s="160">
        <f t="shared" si="11"/>
        <v>2011</v>
      </c>
      <c r="H146" s="291">
        <v>91.8</v>
      </c>
      <c r="I146" s="250">
        <v>229</v>
      </c>
      <c r="J146" s="258" t="str">
        <f>IF($E146&lt;DATE(2018,7,1),"-",INDEX('Annual Inflation'!$AM$53:$BA$53, MATCH(YEAR(EOMONTH($E146,6)), 'Annual Inflation'!$AM$6:$BA$6, 0))/100)</f>
        <v>-</v>
      </c>
      <c r="K146" s="258" t="str">
        <f>IF($E146&lt;DATE(2018,7,1),"-",INDEX('Annual Inflation'!$AM$50:$BA$50, MATCH(YEAR(EOMONTH($E146,6)), 'Annual Inflation'!$AM$6:$BA$6, 0))/100)</f>
        <v>-</v>
      </c>
      <c r="L146" s="259">
        <f t="shared" si="12"/>
        <v>91.8</v>
      </c>
      <c r="M146" s="259">
        <f t="shared" si="13"/>
        <v>229</v>
      </c>
      <c r="N146" s="259">
        <f t="shared" si="14"/>
        <v>229</v>
      </c>
    </row>
    <row r="147" spans="5:14" ht="15">
      <c r="E147" s="249">
        <v>40575</v>
      </c>
      <c r="F147" s="324">
        <f t="shared" si="10"/>
        <v>40602</v>
      </c>
      <c r="G147" s="160">
        <f t="shared" si="11"/>
        <v>2011</v>
      </c>
      <c r="H147" s="291">
        <v>92.3</v>
      </c>
      <c r="I147" s="250">
        <v>231.3</v>
      </c>
      <c r="J147" s="258" t="str">
        <f>IF($E147&lt;DATE(2018,7,1),"-",INDEX('Annual Inflation'!$AM$53:$BA$53, MATCH(YEAR(EOMONTH($E147,6)), 'Annual Inflation'!$AM$6:$BA$6, 0))/100)</f>
        <v>-</v>
      </c>
      <c r="K147" s="258" t="str">
        <f>IF($E147&lt;DATE(2018,7,1),"-",INDEX('Annual Inflation'!$AM$50:$BA$50, MATCH(YEAR(EOMONTH($E147,6)), 'Annual Inflation'!$AM$6:$BA$6, 0))/100)</f>
        <v>-</v>
      </c>
      <c r="L147" s="259">
        <f t="shared" si="12"/>
        <v>92.3</v>
      </c>
      <c r="M147" s="259">
        <f t="shared" si="13"/>
        <v>231.3</v>
      </c>
      <c r="N147" s="259">
        <f t="shared" si="14"/>
        <v>231.3</v>
      </c>
    </row>
    <row r="148" spans="5:14" ht="15">
      <c r="E148" s="249">
        <v>40603</v>
      </c>
      <c r="F148" s="324">
        <f t="shared" si="10"/>
        <v>40633</v>
      </c>
      <c r="G148" s="160">
        <f t="shared" si="11"/>
        <v>2011</v>
      </c>
      <c r="H148" s="291">
        <v>92.6</v>
      </c>
      <c r="I148" s="250">
        <v>232.5</v>
      </c>
      <c r="J148" s="258" t="str">
        <f>IF($E148&lt;DATE(2018,7,1),"-",INDEX('Annual Inflation'!$AM$53:$BA$53, MATCH(YEAR(EOMONTH($E148,6)), 'Annual Inflation'!$AM$6:$BA$6, 0))/100)</f>
        <v>-</v>
      </c>
      <c r="K148" s="258" t="str">
        <f>IF($E148&lt;DATE(2018,7,1),"-",INDEX('Annual Inflation'!$AM$50:$BA$50, MATCH(YEAR(EOMONTH($E148,6)), 'Annual Inflation'!$AM$6:$BA$6, 0))/100)</f>
        <v>-</v>
      </c>
      <c r="L148" s="259">
        <f t="shared" si="12"/>
        <v>92.6</v>
      </c>
      <c r="M148" s="259">
        <f t="shared" si="13"/>
        <v>232.5</v>
      </c>
      <c r="N148" s="259">
        <f t="shared" si="14"/>
        <v>232.5</v>
      </c>
    </row>
    <row r="149" spans="5:14" ht="15">
      <c r="E149" s="249">
        <v>40634</v>
      </c>
      <c r="F149" s="324">
        <f t="shared" si="10"/>
        <v>40663</v>
      </c>
      <c r="G149" s="160">
        <f t="shared" si="11"/>
        <v>2012</v>
      </c>
      <c r="H149" s="291">
        <v>93.3</v>
      </c>
      <c r="I149" s="250">
        <v>234.4</v>
      </c>
      <c r="J149" s="258" t="str">
        <f>IF($E149&lt;DATE(2018,7,1),"-",INDEX('Annual Inflation'!$AM$53:$BA$53, MATCH(YEAR(EOMONTH($E149,6)), 'Annual Inflation'!$AM$6:$BA$6, 0))/100)</f>
        <v>-</v>
      </c>
      <c r="K149" s="258" t="str">
        <f>IF($E149&lt;DATE(2018,7,1),"-",INDEX('Annual Inflation'!$AM$50:$BA$50, MATCH(YEAR(EOMONTH($E149,6)), 'Annual Inflation'!$AM$6:$BA$6, 0))/100)</f>
        <v>-</v>
      </c>
      <c r="L149" s="259">
        <f t="shared" si="12"/>
        <v>93.3</v>
      </c>
      <c r="M149" s="259">
        <f t="shared" si="13"/>
        <v>234.4</v>
      </c>
      <c r="N149" s="259">
        <f t="shared" si="14"/>
        <v>234.4</v>
      </c>
    </row>
    <row r="150" spans="5:14" ht="15">
      <c r="E150" s="249">
        <v>40664</v>
      </c>
      <c r="F150" s="324">
        <f t="shared" si="10"/>
        <v>40694</v>
      </c>
      <c r="G150" s="160">
        <f t="shared" si="11"/>
        <v>2012</v>
      </c>
      <c r="H150" s="291">
        <v>93.5</v>
      </c>
      <c r="I150" s="250">
        <v>235.2</v>
      </c>
      <c r="J150" s="258" t="str">
        <f>IF($E150&lt;DATE(2018,7,1),"-",INDEX('Annual Inflation'!$AM$53:$BA$53, MATCH(YEAR(EOMONTH($E150,6)), 'Annual Inflation'!$AM$6:$BA$6, 0))/100)</f>
        <v>-</v>
      </c>
      <c r="K150" s="258" t="str">
        <f>IF($E150&lt;DATE(2018,7,1),"-",INDEX('Annual Inflation'!$AM$50:$BA$50, MATCH(YEAR(EOMONTH($E150,6)), 'Annual Inflation'!$AM$6:$BA$6, 0))/100)</f>
        <v>-</v>
      </c>
      <c r="L150" s="259">
        <f t="shared" si="12"/>
        <v>93.5</v>
      </c>
      <c r="M150" s="259">
        <f t="shared" si="13"/>
        <v>235.2</v>
      </c>
      <c r="N150" s="259">
        <f t="shared" si="14"/>
        <v>235.2</v>
      </c>
    </row>
    <row r="151" spans="5:14" ht="15">
      <c r="E151" s="249">
        <v>40695</v>
      </c>
      <c r="F151" s="324">
        <f t="shared" si="10"/>
        <v>40724</v>
      </c>
      <c r="G151" s="160">
        <f t="shared" si="11"/>
        <v>2012</v>
      </c>
      <c r="H151" s="291">
        <v>93.5</v>
      </c>
      <c r="I151" s="250">
        <v>235.2</v>
      </c>
      <c r="J151" s="258" t="str">
        <f>IF($E151&lt;DATE(2018,7,1),"-",INDEX('Annual Inflation'!$AM$53:$BA$53, MATCH(YEAR(EOMONTH($E151,6)), 'Annual Inflation'!$AM$6:$BA$6, 0))/100)</f>
        <v>-</v>
      </c>
      <c r="K151" s="258" t="str">
        <f>IF($E151&lt;DATE(2018,7,1),"-",INDEX('Annual Inflation'!$AM$50:$BA$50, MATCH(YEAR(EOMONTH($E151,6)), 'Annual Inflation'!$AM$6:$BA$6, 0))/100)</f>
        <v>-</v>
      </c>
      <c r="L151" s="259">
        <f t="shared" si="12"/>
        <v>93.5</v>
      </c>
      <c r="M151" s="259">
        <f t="shared" si="13"/>
        <v>235.2</v>
      </c>
      <c r="N151" s="259">
        <f t="shared" si="14"/>
        <v>235.2</v>
      </c>
    </row>
    <row r="152" spans="5:14" ht="15">
      <c r="E152" s="249">
        <v>40725</v>
      </c>
      <c r="F152" s="324">
        <f t="shared" si="10"/>
        <v>40755</v>
      </c>
      <c r="G152" s="160">
        <f t="shared" si="11"/>
        <v>2012</v>
      </c>
      <c r="H152" s="291">
        <v>93.5</v>
      </c>
      <c r="I152" s="250">
        <v>234.7</v>
      </c>
      <c r="J152" s="258" t="str">
        <f>IF($E152&lt;DATE(2018,7,1),"-",INDEX('Annual Inflation'!$AM$53:$BA$53, MATCH(YEAR(EOMONTH($E152,6)), 'Annual Inflation'!$AM$6:$BA$6, 0))/100)</f>
        <v>-</v>
      </c>
      <c r="K152" s="258" t="str">
        <f>IF($E152&lt;DATE(2018,7,1),"-",INDEX('Annual Inflation'!$AM$50:$BA$50, MATCH(YEAR(EOMONTH($E152,6)), 'Annual Inflation'!$AM$6:$BA$6, 0))/100)</f>
        <v>-</v>
      </c>
      <c r="L152" s="259">
        <f t="shared" si="12"/>
        <v>93.5</v>
      </c>
      <c r="M152" s="259">
        <f t="shared" si="13"/>
        <v>234.7</v>
      </c>
      <c r="N152" s="259">
        <f t="shared" si="14"/>
        <v>234.7</v>
      </c>
    </row>
    <row r="153" spans="5:14" ht="15">
      <c r="E153" s="249">
        <v>40756</v>
      </c>
      <c r="F153" s="324">
        <f t="shared" si="10"/>
        <v>40786</v>
      </c>
      <c r="G153" s="160">
        <f t="shared" si="11"/>
        <v>2012</v>
      </c>
      <c r="H153" s="291">
        <v>93.9</v>
      </c>
      <c r="I153" s="250">
        <v>236.1</v>
      </c>
      <c r="J153" s="258" t="str">
        <f>IF($E153&lt;DATE(2018,7,1),"-",INDEX('Annual Inflation'!$AM$53:$BA$53, MATCH(YEAR(EOMONTH($E153,6)), 'Annual Inflation'!$AM$6:$BA$6, 0))/100)</f>
        <v>-</v>
      </c>
      <c r="K153" s="258" t="str">
        <f>IF($E153&lt;DATE(2018,7,1),"-",INDEX('Annual Inflation'!$AM$50:$BA$50, MATCH(YEAR(EOMONTH($E153,6)), 'Annual Inflation'!$AM$6:$BA$6, 0))/100)</f>
        <v>-</v>
      </c>
      <c r="L153" s="259">
        <f t="shared" si="12"/>
        <v>93.9</v>
      </c>
      <c r="M153" s="259">
        <f t="shared" si="13"/>
        <v>236.1</v>
      </c>
      <c r="N153" s="259">
        <f t="shared" si="14"/>
        <v>236.1</v>
      </c>
    </row>
    <row r="154" spans="5:14" ht="15">
      <c r="E154" s="249">
        <v>40787</v>
      </c>
      <c r="F154" s="324">
        <f t="shared" si="10"/>
        <v>40816</v>
      </c>
      <c r="G154" s="160">
        <f t="shared" si="11"/>
        <v>2012</v>
      </c>
      <c r="H154" s="291">
        <v>94.5</v>
      </c>
      <c r="I154" s="250">
        <v>237.9</v>
      </c>
      <c r="J154" s="258" t="str">
        <f>IF($E154&lt;DATE(2018,7,1),"-",INDEX('Annual Inflation'!$AM$53:$BA$53, MATCH(YEAR(EOMONTH($E154,6)), 'Annual Inflation'!$AM$6:$BA$6, 0))/100)</f>
        <v>-</v>
      </c>
      <c r="K154" s="258" t="str">
        <f>IF($E154&lt;DATE(2018,7,1),"-",INDEX('Annual Inflation'!$AM$50:$BA$50, MATCH(YEAR(EOMONTH($E154,6)), 'Annual Inflation'!$AM$6:$BA$6, 0))/100)</f>
        <v>-</v>
      </c>
      <c r="L154" s="259">
        <f t="shared" si="12"/>
        <v>94.5</v>
      </c>
      <c r="M154" s="259">
        <f t="shared" si="13"/>
        <v>237.9</v>
      </c>
      <c r="N154" s="259">
        <f t="shared" si="14"/>
        <v>237.9</v>
      </c>
    </row>
    <row r="155" spans="5:14" ht="15">
      <c r="E155" s="249">
        <v>40817</v>
      </c>
      <c r="F155" s="324">
        <f t="shared" si="10"/>
        <v>40847</v>
      </c>
      <c r="G155" s="160">
        <f t="shared" si="11"/>
        <v>2012</v>
      </c>
      <c r="H155" s="291">
        <v>94.5</v>
      </c>
      <c r="I155" s="250">
        <v>238</v>
      </c>
      <c r="J155" s="258" t="str">
        <f>IF($E155&lt;DATE(2018,7,1),"-",INDEX('Annual Inflation'!$AM$53:$BA$53, MATCH(YEAR(EOMONTH($E155,6)), 'Annual Inflation'!$AM$6:$BA$6, 0))/100)</f>
        <v>-</v>
      </c>
      <c r="K155" s="258" t="str">
        <f>IF($E155&lt;DATE(2018,7,1),"-",INDEX('Annual Inflation'!$AM$50:$BA$50, MATCH(YEAR(EOMONTH($E155,6)), 'Annual Inflation'!$AM$6:$BA$6, 0))/100)</f>
        <v>-</v>
      </c>
      <c r="L155" s="259">
        <f t="shared" si="12"/>
        <v>94.5</v>
      </c>
      <c r="M155" s="259">
        <f t="shared" si="13"/>
        <v>238</v>
      </c>
      <c r="N155" s="259">
        <f t="shared" si="14"/>
        <v>238</v>
      </c>
    </row>
    <row r="156" spans="5:14" ht="15">
      <c r="E156" s="249">
        <v>40848</v>
      </c>
      <c r="F156" s="324">
        <f t="shared" si="10"/>
        <v>40877</v>
      </c>
      <c r="G156" s="160">
        <f t="shared" si="11"/>
        <v>2012</v>
      </c>
      <c r="H156" s="291">
        <v>94.7</v>
      </c>
      <c r="I156" s="250">
        <v>238.5</v>
      </c>
      <c r="J156" s="258" t="str">
        <f>IF($E156&lt;DATE(2018,7,1),"-",INDEX('Annual Inflation'!$AM$53:$BA$53, MATCH(YEAR(EOMONTH($E156,6)), 'Annual Inflation'!$AM$6:$BA$6, 0))/100)</f>
        <v>-</v>
      </c>
      <c r="K156" s="258" t="str">
        <f>IF($E156&lt;DATE(2018,7,1),"-",INDEX('Annual Inflation'!$AM$50:$BA$50, MATCH(YEAR(EOMONTH($E156,6)), 'Annual Inflation'!$AM$6:$BA$6, 0))/100)</f>
        <v>-</v>
      </c>
      <c r="L156" s="259">
        <f t="shared" si="12"/>
        <v>94.7</v>
      </c>
      <c r="M156" s="259">
        <f t="shared" si="13"/>
        <v>238.5</v>
      </c>
      <c r="N156" s="259">
        <f t="shared" si="14"/>
        <v>238.5</v>
      </c>
    </row>
    <row r="157" spans="5:14" ht="15">
      <c r="E157" s="249">
        <v>40878</v>
      </c>
      <c r="F157" s="324">
        <f t="shared" si="10"/>
        <v>40908</v>
      </c>
      <c r="G157" s="160">
        <f t="shared" si="11"/>
        <v>2012</v>
      </c>
      <c r="H157" s="291">
        <v>95</v>
      </c>
      <c r="I157" s="250">
        <v>239.4</v>
      </c>
      <c r="J157" s="258" t="str">
        <f>IF($E157&lt;DATE(2018,7,1),"-",INDEX('Annual Inflation'!$AM$53:$BA$53, MATCH(YEAR(EOMONTH($E157,6)), 'Annual Inflation'!$AM$6:$BA$6, 0))/100)</f>
        <v>-</v>
      </c>
      <c r="K157" s="258" t="str">
        <f>IF($E157&lt;DATE(2018,7,1),"-",INDEX('Annual Inflation'!$AM$50:$BA$50, MATCH(YEAR(EOMONTH($E157,6)), 'Annual Inflation'!$AM$6:$BA$6, 0))/100)</f>
        <v>-</v>
      </c>
      <c r="L157" s="259">
        <f t="shared" si="12"/>
        <v>95</v>
      </c>
      <c r="M157" s="259">
        <f t="shared" si="13"/>
        <v>239.4</v>
      </c>
      <c r="N157" s="259">
        <f t="shared" si="14"/>
        <v>239.4</v>
      </c>
    </row>
    <row r="158" spans="5:14" ht="15">
      <c r="E158" s="249">
        <v>40909</v>
      </c>
      <c r="F158" s="324">
        <f t="shared" si="10"/>
        <v>40939</v>
      </c>
      <c r="G158" s="160">
        <f t="shared" si="11"/>
        <v>2012</v>
      </c>
      <c r="H158" s="291">
        <v>94.7</v>
      </c>
      <c r="I158" s="250">
        <v>238</v>
      </c>
      <c r="J158" s="258" t="str">
        <f>IF($E158&lt;DATE(2018,7,1),"-",INDEX('Annual Inflation'!$AM$53:$BA$53, MATCH(YEAR(EOMONTH($E158,6)), 'Annual Inflation'!$AM$6:$BA$6, 0))/100)</f>
        <v>-</v>
      </c>
      <c r="K158" s="258" t="str">
        <f>IF($E158&lt;DATE(2018,7,1),"-",INDEX('Annual Inflation'!$AM$50:$BA$50, MATCH(YEAR(EOMONTH($E158,6)), 'Annual Inflation'!$AM$6:$BA$6, 0))/100)</f>
        <v>-</v>
      </c>
      <c r="L158" s="259">
        <f t="shared" si="12"/>
        <v>94.7</v>
      </c>
      <c r="M158" s="259">
        <f t="shared" si="13"/>
        <v>238</v>
      </c>
      <c r="N158" s="259">
        <f t="shared" si="14"/>
        <v>238</v>
      </c>
    </row>
    <row r="159" spans="5:14" ht="15">
      <c r="E159" s="249">
        <v>40940</v>
      </c>
      <c r="F159" s="324">
        <f t="shared" si="10"/>
        <v>40968</v>
      </c>
      <c r="G159" s="160">
        <f t="shared" si="11"/>
        <v>2012</v>
      </c>
      <c r="H159" s="291">
        <v>95.2</v>
      </c>
      <c r="I159" s="250">
        <v>239.9</v>
      </c>
      <c r="J159" s="258" t="str">
        <f>IF($E159&lt;DATE(2018,7,1),"-",INDEX('Annual Inflation'!$AM$53:$BA$53, MATCH(YEAR(EOMONTH($E159,6)), 'Annual Inflation'!$AM$6:$BA$6, 0))/100)</f>
        <v>-</v>
      </c>
      <c r="K159" s="258" t="str">
        <f>IF($E159&lt;DATE(2018,7,1),"-",INDEX('Annual Inflation'!$AM$50:$BA$50, MATCH(YEAR(EOMONTH($E159,6)), 'Annual Inflation'!$AM$6:$BA$6, 0))/100)</f>
        <v>-</v>
      </c>
      <c r="L159" s="259">
        <f t="shared" si="12"/>
        <v>95.2</v>
      </c>
      <c r="M159" s="259">
        <f t="shared" si="13"/>
        <v>239.9</v>
      </c>
      <c r="N159" s="259">
        <f t="shared" si="14"/>
        <v>239.9</v>
      </c>
    </row>
    <row r="160" spans="5:14" ht="15">
      <c r="E160" s="249">
        <v>40969</v>
      </c>
      <c r="F160" s="324">
        <f t="shared" si="10"/>
        <v>40999</v>
      </c>
      <c r="G160" s="160">
        <f t="shared" si="11"/>
        <v>2012</v>
      </c>
      <c r="H160" s="291">
        <v>95.4</v>
      </c>
      <c r="I160" s="250">
        <v>240.8</v>
      </c>
      <c r="J160" s="258" t="str">
        <f>IF($E160&lt;DATE(2018,7,1),"-",INDEX('Annual Inflation'!$AM$53:$BA$53, MATCH(YEAR(EOMONTH($E160,6)), 'Annual Inflation'!$AM$6:$BA$6, 0))/100)</f>
        <v>-</v>
      </c>
      <c r="K160" s="258" t="str">
        <f>IF($E160&lt;DATE(2018,7,1),"-",INDEX('Annual Inflation'!$AM$50:$BA$50, MATCH(YEAR(EOMONTH($E160,6)), 'Annual Inflation'!$AM$6:$BA$6, 0))/100)</f>
        <v>-</v>
      </c>
      <c r="L160" s="259">
        <f t="shared" si="12"/>
        <v>95.4</v>
      </c>
      <c r="M160" s="259">
        <f t="shared" si="13"/>
        <v>240.8</v>
      </c>
      <c r="N160" s="259">
        <f t="shared" si="14"/>
        <v>240.8</v>
      </c>
    </row>
    <row r="161" spans="5:14" ht="15">
      <c r="E161" s="249">
        <v>41000</v>
      </c>
      <c r="F161" s="324">
        <f t="shared" si="10"/>
        <v>41029</v>
      </c>
      <c r="G161" s="160">
        <f t="shared" si="11"/>
        <v>2013</v>
      </c>
      <c r="H161" s="291">
        <v>95.9</v>
      </c>
      <c r="I161" s="250">
        <v>242.5</v>
      </c>
      <c r="J161" s="258" t="str">
        <f>IF($E161&lt;DATE(2018,7,1),"-",INDEX('Annual Inflation'!$AM$53:$BA$53, MATCH(YEAR(EOMONTH($E161,6)), 'Annual Inflation'!$AM$6:$BA$6, 0))/100)</f>
        <v>-</v>
      </c>
      <c r="K161" s="258" t="str">
        <f>IF($E161&lt;DATE(2018,7,1),"-",INDEX('Annual Inflation'!$AM$50:$BA$50, MATCH(YEAR(EOMONTH($E161,6)), 'Annual Inflation'!$AM$6:$BA$6, 0))/100)</f>
        <v>-</v>
      </c>
      <c r="L161" s="259">
        <f t="shared" si="12"/>
        <v>95.9</v>
      </c>
      <c r="M161" s="259">
        <f t="shared" si="13"/>
        <v>242.5</v>
      </c>
      <c r="N161" s="259">
        <f t="shared" si="14"/>
        <v>242.5</v>
      </c>
    </row>
    <row r="162" spans="5:14" ht="15">
      <c r="E162" s="249">
        <v>41030</v>
      </c>
      <c r="F162" s="324">
        <f t="shared" si="10"/>
        <v>41060</v>
      </c>
      <c r="G162" s="160">
        <f t="shared" si="11"/>
        <v>2013</v>
      </c>
      <c r="H162" s="291">
        <v>95.9</v>
      </c>
      <c r="I162" s="250">
        <v>242.4</v>
      </c>
      <c r="J162" s="258" t="str">
        <f>IF($E162&lt;DATE(2018,7,1),"-",INDEX('Annual Inflation'!$AM$53:$BA$53, MATCH(YEAR(EOMONTH($E162,6)), 'Annual Inflation'!$AM$6:$BA$6, 0))/100)</f>
        <v>-</v>
      </c>
      <c r="K162" s="258" t="str">
        <f>IF($E162&lt;DATE(2018,7,1),"-",INDEX('Annual Inflation'!$AM$50:$BA$50, MATCH(YEAR(EOMONTH($E162,6)), 'Annual Inflation'!$AM$6:$BA$6, 0))/100)</f>
        <v>-</v>
      </c>
      <c r="L162" s="259">
        <f t="shared" si="12"/>
        <v>95.9</v>
      </c>
      <c r="M162" s="259">
        <f t="shared" si="13"/>
        <v>242.4</v>
      </c>
      <c r="N162" s="259">
        <f t="shared" si="14"/>
        <v>242.4</v>
      </c>
    </row>
    <row r="163" spans="5:14" ht="15">
      <c r="E163" s="249">
        <v>41061</v>
      </c>
      <c r="F163" s="324">
        <f t="shared" si="10"/>
        <v>41090</v>
      </c>
      <c r="G163" s="160">
        <f t="shared" si="11"/>
        <v>2013</v>
      </c>
      <c r="H163" s="291">
        <v>95.6</v>
      </c>
      <c r="I163" s="250">
        <v>241.8</v>
      </c>
      <c r="J163" s="258" t="str">
        <f>IF($E163&lt;DATE(2018,7,1),"-",INDEX('Annual Inflation'!$AM$53:$BA$53, MATCH(YEAR(EOMONTH($E163,6)), 'Annual Inflation'!$AM$6:$BA$6, 0))/100)</f>
        <v>-</v>
      </c>
      <c r="K163" s="258" t="str">
        <f>IF($E163&lt;DATE(2018,7,1),"-",INDEX('Annual Inflation'!$AM$50:$BA$50, MATCH(YEAR(EOMONTH($E163,6)), 'Annual Inflation'!$AM$6:$BA$6, 0))/100)</f>
        <v>-</v>
      </c>
      <c r="L163" s="259">
        <f t="shared" si="12"/>
        <v>95.6</v>
      </c>
      <c r="M163" s="259">
        <f t="shared" si="13"/>
        <v>241.8</v>
      </c>
      <c r="N163" s="259">
        <f t="shared" si="14"/>
        <v>241.8</v>
      </c>
    </row>
    <row r="164" spans="5:14" ht="15">
      <c r="E164" s="249">
        <v>41091</v>
      </c>
      <c r="F164" s="324">
        <f t="shared" si="10"/>
        <v>41121</v>
      </c>
      <c r="G164" s="160">
        <f t="shared" si="11"/>
        <v>2013</v>
      </c>
      <c r="H164" s="291">
        <v>95.7</v>
      </c>
      <c r="I164" s="250">
        <v>242.1</v>
      </c>
      <c r="J164" s="258" t="str">
        <f>IF($E164&lt;DATE(2018,7,1),"-",INDEX('Annual Inflation'!$AM$53:$BA$53, MATCH(YEAR(EOMONTH($E164,6)), 'Annual Inflation'!$AM$6:$BA$6, 0))/100)</f>
        <v>-</v>
      </c>
      <c r="K164" s="258" t="str">
        <f>IF($E164&lt;DATE(2018,7,1),"-",INDEX('Annual Inflation'!$AM$50:$BA$50, MATCH(YEAR(EOMONTH($E164,6)), 'Annual Inflation'!$AM$6:$BA$6, 0))/100)</f>
        <v>-</v>
      </c>
      <c r="L164" s="259">
        <f t="shared" si="12"/>
        <v>95.7</v>
      </c>
      <c r="M164" s="259">
        <f t="shared" si="13"/>
        <v>242.1</v>
      </c>
      <c r="N164" s="259">
        <f t="shared" si="14"/>
        <v>242.1</v>
      </c>
    </row>
    <row r="165" spans="5:14" ht="15">
      <c r="E165" s="249">
        <v>41122</v>
      </c>
      <c r="F165" s="324">
        <f t="shared" si="10"/>
        <v>41152</v>
      </c>
      <c r="G165" s="160">
        <f t="shared" si="11"/>
        <v>2013</v>
      </c>
      <c r="H165" s="291">
        <v>96.1</v>
      </c>
      <c r="I165" s="250">
        <v>243</v>
      </c>
      <c r="J165" s="258" t="str">
        <f>IF($E165&lt;DATE(2018,7,1),"-",INDEX('Annual Inflation'!$AM$53:$BA$53, MATCH(YEAR(EOMONTH($E165,6)), 'Annual Inflation'!$AM$6:$BA$6, 0))/100)</f>
        <v>-</v>
      </c>
      <c r="K165" s="258" t="str">
        <f>IF($E165&lt;DATE(2018,7,1),"-",INDEX('Annual Inflation'!$AM$50:$BA$50, MATCH(YEAR(EOMONTH($E165,6)), 'Annual Inflation'!$AM$6:$BA$6, 0))/100)</f>
        <v>-</v>
      </c>
      <c r="L165" s="259">
        <f t="shared" si="12"/>
        <v>96.1</v>
      </c>
      <c r="M165" s="259">
        <f t="shared" si="13"/>
        <v>243</v>
      </c>
      <c r="N165" s="259">
        <f t="shared" si="14"/>
        <v>243</v>
      </c>
    </row>
    <row r="166" spans="5:14" ht="15">
      <c r="E166" s="249">
        <v>41153</v>
      </c>
      <c r="F166" s="324">
        <f t="shared" si="10"/>
        <v>41182</v>
      </c>
      <c r="G166" s="160">
        <f t="shared" si="11"/>
        <v>2013</v>
      </c>
      <c r="H166" s="291">
        <v>96.4</v>
      </c>
      <c r="I166" s="250">
        <v>244.2</v>
      </c>
      <c r="J166" s="258" t="str">
        <f>IF($E166&lt;DATE(2018,7,1),"-",INDEX('Annual Inflation'!$AM$53:$BA$53, MATCH(YEAR(EOMONTH($E166,6)), 'Annual Inflation'!$AM$6:$BA$6, 0))/100)</f>
        <v>-</v>
      </c>
      <c r="K166" s="258" t="str">
        <f>IF($E166&lt;DATE(2018,7,1),"-",INDEX('Annual Inflation'!$AM$50:$BA$50, MATCH(YEAR(EOMONTH($E166,6)), 'Annual Inflation'!$AM$6:$BA$6, 0))/100)</f>
        <v>-</v>
      </c>
      <c r="L166" s="259">
        <f t="shared" si="12"/>
        <v>96.4</v>
      </c>
      <c r="M166" s="259">
        <f t="shared" si="13"/>
        <v>244.2</v>
      </c>
      <c r="N166" s="259">
        <f t="shared" si="14"/>
        <v>244.2</v>
      </c>
    </row>
    <row r="167" spans="5:14" ht="15">
      <c r="E167" s="249">
        <v>41183</v>
      </c>
      <c r="F167" s="324">
        <f t="shared" si="10"/>
        <v>41213</v>
      </c>
      <c r="G167" s="160">
        <f t="shared" si="11"/>
        <v>2013</v>
      </c>
      <c r="H167" s="291">
        <v>96.8</v>
      </c>
      <c r="I167" s="250">
        <v>245.6</v>
      </c>
      <c r="J167" s="258" t="str">
        <f>IF($E167&lt;DATE(2018,7,1),"-",INDEX('Annual Inflation'!$AM$53:$BA$53, MATCH(YEAR(EOMONTH($E167,6)), 'Annual Inflation'!$AM$6:$BA$6, 0))/100)</f>
        <v>-</v>
      </c>
      <c r="K167" s="258" t="str">
        <f>IF($E167&lt;DATE(2018,7,1),"-",INDEX('Annual Inflation'!$AM$50:$BA$50, MATCH(YEAR(EOMONTH($E167,6)), 'Annual Inflation'!$AM$6:$BA$6, 0))/100)</f>
        <v>-</v>
      </c>
      <c r="L167" s="259">
        <f t="shared" si="12"/>
        <v>96.8</v>
      </c>
      <c r="M167" s="259">
        <f t="shared" si="13"/>
        <v>245.6</v>
      </c>
      <c r="N167" s="259">
        <f t="shared" si="14"/>
        <v>245.6</v>
      </c>
    </row>
    <row r="168" spans="5:14" ht="15">
      <c r="E168" s="249">
        <v>41214</v>
      </c>
      <c r="F168" s="324">
        <f t="shared" si="10"/>
        <v>41243</v>
      </c>
      <c r="G168" s="160">
        <f t="shared" si="11"/>
        <v>2013</v>
      </c>
      <c r="H168" s="291">
        <v>97</v>
      </c>
      <c r="I168" s="250">
        <v>245.6</v>
      </c>
      <c r="J168" s="258" t="str">
        <f>IF($E168&lt;DATE(2018,7,1),"-",INDEX('Annual Inflation'!$AM$53:$BA$53, MATCH(YEAR(EOMONTH($E168,6)), 'Annual Inflation'!$AM$6:$BA$6, 0))/100)</f>
        <v>-</v>
      </c>
      <c r="K168" s="258" t="str">
        <f>IF($E168&lt;DATE(2018,7,1),"-",INDEX('Annual Inflation'!$AM$50:$BA$50, MATCH(YEAR(EOMONTH($E168,6)), 'Annual Inflation'!$AM$6:$BA$6, 0))/100)</f>
        <v>-</v>
      </c>
      <c r="L168" s="259">
        <f t="shared" si="12"/>
        <v>97</v>
      </c>
      <c r="M168" s="259">
        <f t="shared" si="13"/>
        <v>245.6</v>
      </c>
      <c r="N168" s="259">
        <f t="shared" si="14"/>
        <v>245.6</v>
      </c>
    </row>
    <row r="169" spans="5:14" ht="15">
      <c r="E169" s="249">
        <v>41244</v>
      </c>
      <c r="F169" s="324">
        <f t="shared" si="10"/>
        <v>41274</v>
      </c>
      <c r="G169" s="160">
        <f t="shared" si="11"/>
        <v>2013</v>
      </c>
      <c r="H169" s="291">
        <v>97.3</v>
      </c>
      <c r="I169" s="250">
        <v>246.8</v>
      </c>
      <c r="J169" s="258" t="str">
        <f>IF($E169&lt;DATE(2018,7,1),"-",INDEX('Annual Inflation'!$AM$53:$BA$53, MATCH(YEAR(EOMONTH($E169,6)), 'Annual Inflation'!$AM$6:$BA$6, 0))/100)</f>
        <v>-</v>
      </c>
      <c r="K169" s="258" t="str">
        <f>IF($E169&lt;DATE(2018,7,1),"-",INDEX('Annual Inflation'!$AM$50:$BA$50, MATCH(YEAR(EOMONTH($E169,6)), 'Annual Inflation'!$AM$6:$BA$6, 0))/100)</f>
        <v>-</v>
      </c>
      <c r="L169" s="259">
        <f t="shared" si="12"/>
        <v>97.3</v>
      </c>
      <c r="M169" s="259">
        <f t="shared" si="13"/>
        <v>246.8</v>
      </c>
      <c r="N169" s="259">
        <f t="shared" si="14"/>
        <v>246.8</v>
      </c>
    </row>
    <row r="170" spans="5:14" ht="15">
      <c r="E170" s="249">
        <v>41275</v>
      </c>
      <c r="F170" s="324">
        <f t="shared" si="10"/>
        <v>41305</v>
      </c>
      <c r="G170" s="160">
        <f t="shared" si="11"/>
        <v>2013</v>
      </c>
      <c r="H170" s="291">
        <v>97</v>
      </c>
      <c r="I170" s="250">
        <v>245.8</v>
      </c>
      <c r="J170" s="258" t="str">
        <f>IF($E170&lt;DATE(2018,7,1),"-",INDEX('Annual Inflation'!$AM$53:$BA$53, MATCH(YEAR(EOMONTH($E170,6)), 'Annual Inflation'!$AM$6:$BA$6, 0))/100)</f>
        <v>-</v>
      </c>
      <c r="K170" s="258" t="str">
        <f>IF($E170&lt;DATE(2018,7,1),"-",INDEX('Annual Inflation'!$AM$50:$BA$50, MATCH(YEAR(EOMONTH($E170,6)), 'Annual Inflation'!$AM$6:$BA$6, 0))/100)</f>
        <v>-</v>
      </c>
      <c r="L170" s="259">
        <f t="shared" si="12"/>
        <v>97</v>
      </c>
      <c r="M170" s="259">
        <f t="shared" si="13"/>
        <v>245.8</v>
      </c>
      <c r="N170" s="259">
        <f t="shared" si="14"/>
        <v>245.8</v>
      </c>
    </row>
    <row r="171" spans="5:14" ht="15">
      <c r="E171" s="249">
        <v>41306</v>
      </c>
      <c r="F171" s="324">
        <f t="shared" si="10"/>
        <v>41333</v>
      </c>
      <c r="G171" s="160">
        <f t="shared" si="11"/>
        <v>2013</v>
      </c>
      <c r="H171" s="291">
        <v>97.5</v>
      </c>
      <c r="I171" s="250">
        <v>247.6</v>
      </c>
      <c r="J171" s="258" t="str">
        <f>IF($E171&lt;DATE(2018,7,1),"-",INDEX('Annual Inflation'!$AM$53:$BA$53, MATCH(YEAR(EOMONTH($E171,6)), 'Annual Inflation'!$AM$6:$BA$6, 0))/100)</f>
        <v>-</v>
      </c>
      <c r="K171" s="258" t="str">
        <f>IF($E171&lt;DATE(2018,7,1),"-",INDEX('Annual Inflation'!$AM$50:$BA$50, MATCH(YEAR(EOMONTH($E171,6)), 'Annual Inflation'!$AM$6:$BA$6, 0))/100)</f>
        <v>-</v>
      </c>
      <c r="L171" s="259">
        <f t="shared" si="12"/>
        <v>97.5</v>
      </c>
      <c r="M171" s="259">
        <f t="shared" si="13"/>
        <v>247.6</v>
      </c>
      <c r="N171" s="259">
        <f t="shared" si="14"/>
        <v>247.6</v>
      </c>
    </row>
    <row r="172" spans="5:14" ht="15">
      <c r="E172" s="249">
        <v>41334</v>
      </c>
      <c r="F172" s="324">
        <f t="shared" si="10"/>
        <v>41364</v>
      </c>
      <c r="G172" s="160">
        <f t="shared" si="11"/>
        <v>2013</v>
      </c>
      <c r="H172" s="291">
        <v>97.8</v>
      </c>
      <c r="I172" s="250">
        <v>248.7</v>
      </c>
      <c r="J172" s="258" t="str">
        <f>IF($E172&lt;DATE(2018,7,1),"-",INDEX('Annual Inflation'!$AM$53:$BA$53, MATCH(YEAR(EOMONTH($E172,6)), 'Annual Inflation'!$AM$6:$BA$6, 0))/100)</f>
        <v>-</v>
      </c>
      <c r="K172" s="258" t="str">
        <f>IF($E172&lt;DATE(2018,7,1),"-",INDEX('Annual Inflation'!$AM$50:$BA$50, MATCH(YEAR(EOMONTH($E172,6)), 'Annual Inflation'!$AM$6:$BA$6, 0))/100)</f>
        <v>-</v>
      </c>
      <c r="L172" s="259">
        <f t="shared" si="12"/>
        <v>97.8</v>
      </c>
      <c r="M172" s="259">
        <f t="shared" si="13"/>
        <v>248.7</v>
      </c>
      <c r="N172" s="259">
        <f t="shared" si="14"/>
        <v>248.7</v>
      </c>
    </row>
    <row r="173" spans="5:14" ht="15">
      <c r="E173" s="249">
        <v>41365</v>
      </c>
      <c r="F173" s="324">
        <f t="shared" si="10"/>
        <v>41394</v>
      </c>
      <c r="G173" s="160">
        <f t="shared" si="11"/>
        <v>2014</v>
      </c>
      <c r="H173" s="291">
        <v>98</v>
      </c>
      <c r="I173" s="250">
        <v>249.5</v>
      </c>
      <c r="J173" s="258" t="str">
        <f>IF($E173&lt;DATE(2018,7,1),"-",INDEX('Annual Inflation'!$AM$53:$BA$53, MATCH(YEAR(EOMONTH($E173,6)), 'Annual Inflation'!$AM$6:$BA$6, 0))/100)</f>
        <v>-</v>
      </c>
      <c r="K173" s="258" t="str">
        <f>IF($E173&lt;DATE(2018,7,1),"-",INDEX('Annual Inflation'!$AM$50:$BA$50, MATCH(YEAR(EOMONTH($E173,6)), 'Annual Inflation'!$AM$6:$BA$6, 0))/100)</f>
        <v>-</v>
      </c>
      <c r="L173" s="259">
        <f t="shared" si="12"/>
        <v>98</v>
      </c>
      <c r="M173" s="259">
        <f t="shared" si="13"/>
        <v>249.5</v>
      </c>
      <c r="N173" s="259">
        <f t="shared" si="14"/>
        <v>249.5</v>
      </c>
    </row>
    <row r="174" spans="5:14" ht="15">
      <c r="E174" s="249">
        <v>41395</v>
      </c>
      <c r="F174" s="324">
        <f t="shared" si="10"/>
        <v>41425</v>
      </c>
      <c r="G174" s="160">
        <f t="shared" si="11"/>
        <v>2014</v>
      </c>
      <c r="H174" s="291">
        <v>98.2</v>
      </c>
      <c r="I174" s="250">
        <v>250</v>
      </c>
      <c r="J174" s="258" t="str">
        <f>IF($E174&lt;DATE(2018,7,1),"-",INDEX('Annual Inflation'!$AM$53:$BA$53, MATCH(YEAR(EOMONTH($E174,6)), 'Annual Inflation'!$AM$6:$BA$6, 0))/100)</f>
        <v>-</v>
      </c>
      <c r="K174" s="258" t="str">
        <f>IF($E174&lt;DATE(2018,7,1),"-",INDEX('Annual Inflation'!$AM$50:$BA$50, MATCH(YEAR(EOMONTH($E174,6)), 'Annual Inflation'!$AM$6:$BA$6, 0))/100)</f>
        <v>-</v>
      </c>
      <c r="L174" s="259">
        <f t="shared" si="12"/>
        <v>98.2</v>
      </c>
      <c r="M174" s="259">
        <f t="shared" si="13"/>
        <v>250</v>
      </c>
      <c r="N174" s="259">
        <f t="shared" si="14"/>
        <v>250</v>
      </c>
    </row>
    <row r="175" spans="5:14" ht="15">
      <c r="E175" s="249">
        <v>41426</v>
      </c>
      <c r="F175" s="324">
        <f t="shared" si="10"/>
        <v>41455</v>
      </c>
      <c r="G175" s="160">
        <f t="shared" si="11"/>
        <v>2014</v>
      </c>
      <c r="H175" s="291">
        <v>98</v>
      </c>
      <c r="I175" s="250">
        <v>249.7</v>
      </c>
      <c r="J175" s="258" t="str">
        <f>IF($E175&lt;DATE(2018,7,1),"-",INDEX('Annual Inflation'!$AM$53:$BA$53, MATCH(YEAR(EOMONTH($E175,6)), 'Annual Inflation'!$AM$6:$BA$6, 0))/100)</f>
        <v>-</v>
      </c>
      <c r="K175" s="258" t="str">
        <f>IF($E175&lt;DATE(2018,7,1),"-",INDEX('Annual Inflation'!$AM$50:$BA$50, MATCH(YEAR(EOMONTH($E175,6)), 'Annual Inflation'!$AM$6:$BA$6, 0))/100)</f>
        <v>-</v>
      </c>
      <c r="L175" s="259">
        <f t="shared" si="12"/>
        <v>98</v>
      </c>
      <c r="M175" s="259">
        <f t="shared" si="13"/>
        <v>249.7</v>
      </c>
      <c r="N175" s="259">
        <f t="shared" si="14"/>
        <v>249.7</v>
      </c>
    </row>
    <row r="176" spans="5:14" ht="15">
      <c r="E176" s="249">
        <v>41456</v>
      </c>
      <c r="F176" s="324">
        <f t="shared" si="10"/>
        <v>41486</v>
      </c>
      <c r="G176" s="160">
        <f t="shared" si="11"/>
        <v>2014</v>
      </c>
      <c r="H176" s="291">
        <v>98</v>
      </c>
      <c r="I176" s="250">
        <v>249.7</v>
      </c>
      <c r="J176" s="258" t="str">
        <f>IF($E176&lt;DATE(2018,7,1),"-",INDEX('Annual Inflation'!$AM$53:$BA$53, MATCH(YEAR(EOMONTH($E176,6)), 'Annual Inflation'!$AM$6:$BA$6, 0))/100)</f>
        <v>-</v>
      </c>
      <c r="K176" s="258" t="str">
        <f>IF($E176&lt;DATE(2018,7,1),"-",INDEX('Annual Inflation'!$AM$50:$BA$50, MATCH(YEAR(EOMONTH($E176,6)), 'Annual Inflation'!$AM$6:$BA$6, 0))/100)</f>
        <v>-</v>
      </c>
      <c r="L176" s="259">
        <f t="shared" si="12"/>
        <v>98</v>
      </c>
      <c r="M176" s="259">
        <f t="shared" si="13"/>
        <v>249.7</v>
      </c>
      <c r="N176" s="259">
        <f t="shared" si="14"/>
        <v>249.7</v>
      </c>
    </row>
    <row r="177" spans="5:14" ht="15">
      <c r="E177" s="249">
        <v>41487</v>
      </c>
      <c r="F177" s="324">
        <f t="shared" si="10"/>
        <v>41517</v>
      </c>
      <c r="G177" s="160">
        <f t="shared" si="11"/>
        <v>2014</v>
      </c>
      <c r="H177" s="291">
        <v>98.4</v>
      </c>
      <c r="I177" s="250">
        <v>251</v>
      </c>
      <c r="J177" s="258" t="str">
        <f>IF($E177&lt;DATE(2018,7,1),"-",INDEX('Annual Inflation'!$AM$53:$BA$53, MATCH(YEAR(EOMONTH($E177,6)), 'Annual Inflation'!$AM$6:$BA$6, 0))/100)</f>
        <v>-</v>
      </c>
      <c r="K177" s="258" t="str">
        <f>IF($E177&lt;DATE(2018,7,1),"-",INDEX('Annual Inflation'!$AM$50:$BA$50, MATCH(YEAR(EOMONTH($E177,6)), 'Annual Inflation'!$AM$6:$BA$6, 0))/100)</f>
        <v>-</v>
      </c>
      <c r="L177" s="259">
        <f t="shared" si="12"/>
        <v>98.4</v>
      </c>
      <c r="M177" s="259">
        <f t="shared" si="13"/>
        <v>251</v>
      </c>
      <c r="N177" s="259">
        <f t="shared" si="14"/>
        <v>251</v>
      </c>
    </row>
    <row r="178" spans="5:14" ht="15">
      <c r="E178" s="249">
        <v>41518</v>
      </c>
      <c r="F178" s="324">
        <f t="shared" si="10"/>
        <v>41547</v>
      </c>
      <c r="G178" s="160">
        <f t="shared" si="11"/>
        <v>2014</v>
      </c>
      <c r="H178" s="291">
        <v>98.7</v>
      </c>
      <c r="I178" s="250">
        <v>251.9</v>
      </c>
      <c r="J178" s="258" t="str">
        <f>IF($E178&lt;DATE(2018,7,1),"-",INDEX('Annual Inflation'!$AM$53:$BA$53, MATCH(YEAR(EOMONTH($E178,6)), 'Annual Inflation'!$AM$6:$BA$6, 0))/100)</f>
        <v>-</v>
      </c>
      <c r="K178" s="258" t="str">
        <f>IF($E178&lt;DATE(2018,7,1),"-",INDEX('Annual Inflation'!$AM$50:$BA$50, MATCH(YEAR(EOMONTH($E178,6)), 'Annual Inflation'!$AM$6:$BA$6, 0))/100)</f>
        <v>-</v>
      </c>
      <c r="L178" s="259">
        <f t="shared" si="12"/>
        <v>98.7</v>
      </c>
      <c r="M178" s="259">
        <f t="shared" si="13"/>
        <v>251.9</v>
      </c>
      <c r="N178" s="259">
        <f t="shared" si="14"/>
        <v>251.9</v>
      </c>
    </row>
    <row r="179" spans="5:14" ht="15">
      <c r="E179" s="249">
        <v>41548</v>
      </c>
      <c r="F179" s="324">
        <f t="shared" si="10"/>
        <v>41578</v>
      </c>
      <c r="G179" s="160">
        <f t="shared" si="11"/>
        <v>2014</v>
      </c>
      <c r="H179" s="291">
        <v>98.8</v>
      </c>
      <c r="I179" s="250">
        <v>251.9</v>
      </c>
      <c r="J179" s="258" t="str">
        <f>IF($E179&lt;DATE(2018,7,1),"-",INDEX('Annual Inflation'!$AM$53:$BA$53, MATCH(YEAR(EOMONTH($E179,6)), 'Annual Inflation'!$AM$6:$BA$6, 0))/100)</f>
        <v>-</v>
      </c>
      <c r="K179" s="258" t="str">
        <f>IF($E179&lt;DATE(2018,7,1),"-",INDEX('Annual Inflation'!$AM$50:$BA$50, MATCH(YEAR(EOMONTH($E179,6)), 'Annual Inflation'!$AM$6:$BA$6, 0))/100)</f>
        <v>-</v>
      </c>
      <c r="L179" s="259">
        <f t="shared" si="12"/>
        <v>98.8</v>
      </c>
      <c r="M179" s="259">
        <f t="shared" si="13"/>
        <v>251.9</v>
      </c>
      <c r="N179" s="259">
        <f t="shared" si="14"/>
        <v>251.9</v>
      </c>
    </row>
    <row r="180" spans="5:14" ht="15">
      <c r="E180" s="249">
        <v>41579</v>
      </c>
      <c r="F180" s="324">
        <f t="shared" si="10"/>
        <v>41608</v>
      </c>
      <c r="G180" s="160">
        <f t="shared" si="11"/>
        <v>2014</v>
      </c>
      <c r="H180" s="291">
        <v>98.8</v>
      </c>
      <c r="I180" s="250">
        <v>252.1</v>
      </c>
      <c r="J180" s="258" t="str">
        <f>IF($E180&lt;DATE(2018,7,1),"-",INDEX('Annual Inflation'!$AM$53:$BA$53, MATCH(YEAR(EOMONTH($E180,6)), 'Annual Inflation'!$AM$6:$BA$6, 0))/100)</f>
        <v>-</v>
      </c>
      <c r="K180" s="258" t="str">
        <f>IF($E180&lt;DATE(2018,7,1),"-",INDEX('Annual Inflation'!$AM$50:$BA$50, MATCH(YEAR(EOMONTH($E180,6)), 'Annual Inflation'!$AM$6:$BA$6, 0))/100)</f>
        <v>-</v>
      </c>
      <c r="L180" s="259">
        <f t="shared" si="12"/>
        <v>98.8</v>
      </c>
      <c r="M180" s="259">
        <f t="shared" si="13"/>
        <v>252.1</v>
      </c>
      <c r="N180" s="259">
        <f t="shared" si="14"/>
        <v>252.1</v>
      </c>
    </row>
    <row r="181" spans="5:14" ht="15">
      <c r="E181" s="249">
        <v>41609</v>
      </c>
      <c r="F181" s="324">
        <f t="shared" si="10"/>
        <v>41639</v>
      </c>
      <c r="G181" s="160">
        <f t="shared" si="11"/>
        <v>2014</v>
      </c>
      <c r="H181" s="291">
        <v>99.2</v>
      </c>
      <c r="I181" s="250">
        <v>253.4</v>
      </c>
      <c r="J181" s="258" t="str">
        <f>IF($E181&lt;DATE(2018,7,1),"-",INDEX('Annual Inflation'!$AM$53:$BA$53, MATCH(YEAR(EOMONTH($E181,6)), 'Annual Inflation'!$AM$6:$BA$6, 0))/100)</f>
        <v>-</v>
      </c>
      <c r="K181" s="258" t="str">
        <f>IF($E181&lt;DATE(2018,7,1),"-",INDEX('Annual Inflation'!$AM$50:$BA$50, MATCH(YEAR(EOMONTH($E181,6)), 'Annual Inflation'!$AM$6:$BA$6, 0))/100)</f>
        <v>-</v>
      </c>
      <c r="L181" s="259">
        <f t="shared" si="12"/>
        <v>99.2</v>
      </c>
      <c r="M181" s="259">
        <f t="shared" si="13"/>
        <v>253.4</v>
      </c>
      <c r="N181" s="259">
        <f t="shared" si="14"/>
        <v>253.4</v>
      </c>
    </row>
    <row r="182" spans="5:14" ht="15">
      <c r="E182" s="249">
        <v>41640</v>
      </c>
      <c r="F182" s="324">
        <f t="shared" si="10"/>
        <v>41670</v>
      </c>
      <c r="G182" s="160">
        <f t="shared" si="11"/>
        <v>2014</v>
      </c>
      <c r="H182" s="291">
        <v>98.7</v>
      </c>
      <c r="I182" s="250">
        <v>252.6</v>
      </c>
      <c r="J182" s="258" t="str">
        <f>IF($E182&lt;DATE(2018,7,1),"-",INDEX('Annual Inflation'!$AM$53:$BA$53, MATCH(YEAR(EOMONTH($E182,6)), 'Annual Inflation'!$AM$6:$BA$6, 0))/100)</f>
        <v>-</v>
      </c>
      <c r="K182" s="258" t="str">
        <f>IF($E182&lt;DATE(2018,7,1),"-",INDEX('Annual Inflation'!$AM$50:$BA$50, MATCH(YEAR(EOMONTH($E182,6)), 'Annual Inflation'!$AM$6:$BA$6, 0))/100)</f>
        <v>-</v>
      </c>
      <c r="L182" s="259">
        <f t="shared" si="12"/>
        <v>98.7</v>
      </c>
      <c r="M182" s="259">
        <f t="shared" si="13"/>
        <v>252.6</v>
      </c>
      <c r="N182" s="259">
        <f t="shared" si="14"/>
        <v>252.6</v>
      </c>
    </row>
    <row r="183" spans="5:14" ht="15">
      <c r="E183" s="249">
        <v>41671</v>
      </c>
      <c r="F183" s="324">
        <f t="shared" si="10"/>
        <v>41698</v>
      </c>
      <c r="G183" s="160">
        <f t="shared" si="11"/>
        <v>2014</v>
      </c>
      <c r="H183" s="291">
        <v>99.1</v>
      </c>
      <c r="I183" s="250">
        <v>254.2</v>
      </c>
      <c r="J183" s="258" t="str">
        <f>IF($E183&lt;DATE(2018,7,1),"-",INDEX('Annual Inflation'!$AM$53:$BA$53, MATCH(YEAR(EOMONTH($E183,6)), 'Annual Inflation'!$AM$6:$BA$6, 0))/100)</f>
        <v>-</v>
      </c>
      <c r="K183" s="258" t="str">
        <f>IF($E183&lt;DATE(2018,7,1),"-",INDEX('Annual Inflation'!$AM$50:$BA$50, MATCH(YEAR(EOMONTH($E183,6)), 'Annual Inflation'!$AM$6:$BA$6, 0))/100)</f>
        <v>-</v>
      </c>
      <c r="L183" s="259">
        <f t="shared" si="12"/>
        <v>99.1</v>
      </c>
      <c r="M183" s="259">
        <f t="shared" si="13"/>
        <v>254.2</v>
      </c>
      <c r="N183" s="259">
        <f t="shared" si="14"/>
        <v>254.2</v>
      </c>
    </row>
    <row r="184" spans="5:14" ht="15">
      <c r="E184" s="249">
        <v>41699</v>
      </c>
      <c r="F184" s="324">
        <f t="shared" si="10"/>
        <v>41729</v>
      </c>
      <c r="G184" s="160">
        <f t="shared" si="11"/>
        <v>2014</v>
      </c>
      <c r="H184" s="291">
        <v>99.3</v>
      </c>
      <c r="I184" s="250">
        <v>254.8</v>
      </c>
      <c r="J184" s="258" t="str">
        <f>IF($E184&lt;DATE(2018,7,1),"-",INDEX('Annual Inflation'!$AM$53:$BA$53, MATCH(YEAR(EOMONTH($E184,6)), 'Annual Inflation'!$AM$6:$BA$6, 0))/100)</f>
        <v>-</v>
      </c>
      <c r="K184" s="258" t="str">
        <f>IF($E184&lt;DATE(2018,7,1),"-",INDEX('Annual Inflation'!$AM$50:$BA$50, MATCH(YEAR(EOMONTH($E184,6)), 'Annual Inflation'!$AM$6:$BA$6, 0))/100)</f>
        <v>-</v>
      </c>
      <c r="L184" s="259">
        <f t="shared" si="12"/>
        <v>99.3</v>
      </c>
      <c r="M184" s="259">
        <f t="shared" si="13"/>
        <v>254.8</v>
      </c>
      <c r="N184" s="259">
        <f t="shared" si="14"/>
        <v>254.8</v>
      </c>
    </row>
    <row r="185" spans="5:14" ht="15">
      <c r="E185" s="249">
        <v>41730</v>
      </c>
      <c r="F185" s="324">
        <f t="shared" si="10"/>
        <v>41759</v>
      </c>
      <c r="G185" s="160">
        <f t="shared" si="11"/>
        <v>2015</v>
      </c>
      <c r="H185" s="291">
        <v>99.6</v>
      </c>
      <c r="I185" s="250">
        <v>255.7</v>
      </c>
      <c r="J185" s="258" t="str">
        <f>IF($E185&lt;DATE(2018,7,1),"-",INDEX('Annual Inflation'!$AM$53:$BA$53, MATCH(YEAR(EOMONTH($E185,6)), 'Annual Inflation'!$AM$6:$BA$6, 0))/100)</f>
        <v>-</v>
      </c>
      <c r="K185" s="258" t="str">
        <f>IF($E185&lt;DATE(2018,7,1),"-",INDEX('Annual Inflation'!$AM$50:$BA$50, MATCH(YEAR(EOMONTH($E185,6)), 'Annual Inflation'!$AM$6:$BA$6, 0))/100)</f>
        <v>-</v>
      </c>
      <c r="L185" s="259">
        <f t="shared" si="12"/>
        <v>99.6</v>
      </c>
      <c r="M185" s="259">
        <f t="shared" si="13"/>
        <v>255.7</v>
      </c>
      <c r="N185" s="259">
        <f t="shared" si="14"/>
        <v>255.7</v>
      </c>
    </row>
    <row r="186" spans="5:14" ht="15">
      <c r="E186" s="249">
        <v>41760</v>
      </c>
      <c r="F186" s="324">
        <f t="shared" si="10"/>
        <v>41790</v>
      </c>
      <c r="G186" s="160">
        <f t="shared" si="11"/>
        <v>2015</v>
      </c>
      <c r="H186" s="291">
        <v>99.6</v>
      </c>
      <c r="I186" s="250">
        <v>255.9</v>
      </c>
      <c r="J186" s="258" t="str">
        <f>IF($E186&lt;DATE(2018,7,1),"-",INDEX('Annual Inflation'!$AM$53:$BA$53, MATCH(YEAR(EOMONTH($E186,6)), 'Annual Inflation'!$AM$6:$BA$6, 0))/100)</f>
        <v>-</v>
      </c>
      <c r="K186" s="258" t="str">
        <f>IF($E186&lt;DATE(2018,7,1),"-",INDEX('Annual Inflation'!$AM$50:$BA$50, MATCH(YEAR(EOMONTH($E186,6)), 'Annual Inflation'!$AM$6:$BA$6, 0))/100)</f>
        <v>-</v>
      </c>
      <c r="L186" s="259">
        <f t="shared" si="12"/>
        <v>99.6</v>
      </c>
      <c r="M186" s="259">
        <f t="shared" si="13"/>
        <v>255.9</v>
      </c>
      <c r="N186" s="259">
        <f t="shared" si="14"/>
        <v>255.9</v>
      </c>
    </row>
    <row r="187" spans="5:14" ht="15">
      <c r="E187" s="249">
        <v>41791</v>
      </c>
      <c r="F187" s="324">
        <f t="shared" si="10"/>
        <v>41820</v>
      </c>
      <c r="G187" s="160">
        <f t="shared" si="11"/>
        <v>2015</v>
      </c>
      <c r="H187" s="291">
        <v>99.8</v>
      </c>
      <c r="I187" s="250">
        <v>256.3</v>
      </c>
      <c r="J187" s="258" t="str">
        <f>IF($E187&lt;DATE(2018,7,1),"-",INDEX('Annual Inflation'!$AM$53:$BA$53, MATCH(YEAR(EOMONTH($E187,6)), 'Annual Inflation'!$AM$6:$BA$6, 0))/100)</f>
        <v>-</v>
      </c>
      <c r="K187" s="258" t="str">
        <f>IF($E187&lt;DATE(2018,7,1),"-",INDEX('Annual Inflation'!$AM$50:$BA$50, MATCH(YEAR(EOMONTH($E187,6)), 'Annual Inflation'!$AM$6:$BA$6, 0))/100)</f>
        <v>-</v>
      </c>
      <c r="L187" s="259">
        <f t="shared" si="12"/>
        <v>99.8</v>
      </c>
      <c r="M187" s="259">
        <f t="shared" si="13"/>
        <v>256.3</v>
      </c>
      <c r="N187" s="259">
        <f t="shared" si="14"/>
        <v>256.3</v>
      </c>
    </row>
    <row r="188" spans="5:14" ht="15">
      <c r="E188" s="249">
        <v>41821</v>
      </c>
      <c r="F188" s="324">
        <f t="shared" si="10"/>
        <v>41851</v>
      </c>
      <c r="G188" s="160">
        <f t="shared" si="11"/>
        <v>2015</v>
      </c>
      <c r="H188" s="291">
        <v>99.6</v>
      </c>
      <c r="I188" s="250">
        <v>256</v>
      </c>
      <c r="J188" s="258" t="str">
        <f>IF($E188&lt;DATE(2018,7,1),"-",INDEX('Annual Inflation'!$AM$53:$BA$53, MATCH(YEAR(EOMONTH($E188,6)), 'Annual Inflation'!$AM$6:$BA$6, 0))/100)</f>
        <v>-</v>
      </c>
      <c r="K188" s="258" t="str">
        <f>IF($E188&lt;DATE(2018,7,1),"-",INDEX('Annual Inflation'!$AM$50:$BA$50, MATCH(YEAR(EOMONTH($E188,6)), 'Annual Inflation'!$AM$6:$BA$6, 0))/100)</f>
        <v>-</v>
      </c>
      <c r="L188" s="259">
        <f t="shared" si="12"/>
        <v>99.6</v>
      </c>
      <c r="M188" s="259">
        <f t="shared" si="13"/>
        <v>256</v>
      </c>
      <c r="N188" s="259">
        <f t="shared" si="14"/>
        <v>256</v>
      </c>
    </row>
    <row r="189" spans="5:14" ht="15">
      <c r="E189" s="249">
        <v>41852</v>
      </c>
      <c r="F189" s="324">
        <f t="shared" si="10"/>
        <v>41882</v>
      </c>
      <c r="G189" s="160">
        <f t="shared" si="11"/>
        <v>2015</v>
      </c>
      <c r="H189" s="291">
        <v>99.9</v>
      </c>
      <c r="I189" s="250">
        <v>257</v>
      </c>
      <c r="J189" s="258" t="str">
        <f>IF($E189&lt;DATE(2018,7,1),"-",INDEX('Annual Inflation'!$AM$53:$BA$53, MATCH(YEAR(EOMONTH($E189,6)), 'Annual Inflation'!$AM$6:$BA$6, 0))/100)</f>
        <v>-</v>
      </c>
      <c r="K189" s="258" t="str">
        <f>IF($E189&lt;DATE(2018,7,1),"-",INDEX('Annual Inflation'!$AM$50:$BA$50, MATCH(YEAR(EOMONTH($E189,6)), 'Annual Inflation'!$AM$6:$BA$6, 0))/100)</f>
        <v>-</v>
      </c>
      <c r="L189" s="259">
        <f t="shared" si="12"/>
        <v>99.9</v>
      </c>
      <c r="M189" s="259">
        <f t="shared" si="13"/>
        <v>257</v>
      </c>
      <c r="N189" s="259">
        <f t="shared" si="14"/>
        <v>257</v>
      </c>
    </row>
    <row r="190" spans="5:14" ht="15">
      <c r="E190" s="249">
        <v>41883</v>
      </c>
      <c r="F190" s="324">
        <f t="shared" si="10"/>
        <v>41912</v>
      </c>
      <c r="G190" s="160">
        <f t="shared" si="11"/>
        <v>2015</v>
      </c>
      <c r="H190" s="291">
        <v>100</v>
      </c>
      <c r="I190" s="250">
        <v>257.60000000000002</v>
      </c>
      <c r="J190" s="258" t="str">
        <f>IF($E190&lt;DATE(2018,7,1),"-",INDEX('Annual Inflation'!$AM$53:$BA$53, MATCH(YEAR(EOMONTH($E190,6)), 'Annual Inflation'!$AM$6:$BA$6, 0))/100)</f>
        <v>-</v>
      </c>
      <c r="K190" s="258" t="str">
        <f>IF($E190&lt;DATE(2018,7,1),"-",INDEX('Annual Inflation'!$AM$50:$BA$50, MATCH(YEAR(EOMONTH($E190,6)), 'Annual Inflation'!$AM$6:$BA$6, 0))/100)</f>
        <v>-</v>
      </c>
      <c r="L190" s="259">
        <f t="shared" si="12"/>
        <v>100</v>
      </c>
      <c r="M190" s="259">
        <f t="shared" si="13"/>
        <v>257.60000000000002</v>
      </c>
      <c r="N190" s="259">
        <f t="shared" si="14"/>
        <v>257.60000000000002</v>
      </c>
    </row>
    <row r="191" spans="5:14" ht="15">
      <c r="E191" s="249">
        <v>41913</v>
      </c>
      <c r="F191" s="324">
        <f t="shared" si="10"/>
        <v>41943</v>
      </c>
      <c r="G191" s="160">
        <f t="shared" si="11"/>
        <v>2015</v>
      </c>
      <c r="H191" s="291">
        <v>100.1</v>
      </c>
      <c r="I191" s="250">
        <v>257.7</v>
      </c>
      <c r="J191" s="258" t="str">
        <f>IF($E191&lt;DATE(2018,7,1),"-",INDEX('Annual Inflation'!$AM$53:$BA$53, MATCH(YEAR(EOMONTH($E191,6)), 'Annual Inflation'!$AM$6:$BA$6, 0))/100)</f>
        <v>-</v>
      </c>
      <c r="K191" s="258" t="str">
        <f>IF($E191&lt;DATE(2018,7,1),"-",INDEX('Annual Inflation'!$AM$50:$BA$50, MATCH(YEAR(EOMONTH($E191,6)), 'Annual Inflation'!$AM$6:$BA$6, 0))/100)</f>
        <v>-</v>
      </c>
      <c r="L191" s="259">
        <f t="shared" si="12"/>
        <v>100.1</v>
      </c>
      <c r="M191" s="259">
        <f t="shared" si="13"/>
        <v>257.7</v>
      </c>
      <c r="N191" s="259">
        <f t="shared" si="14"/>
        <v>257.7</v>
      </c>
    </row>
    <row r="192" spans="5:14" ht="15">
      <c r="E192" s="249">
        <v>41944</v>
      </c>
      <c r="F192" s="324">
        <f t="shared" si="10"/>
        <v>41973</v>
      </c>
      <c r="G192" s="160">
        <f t="shared" si="11"/>
        <v>2015</v>
      </c>
      <c r="H192" s="291">
        <v>99.9</v>
      </c>
      <c r="I192" s="250">
        <v>257.10000000000002</v>
      </c>
      <c r="J192" s="258" t="str">
        <f>IF($E192&lt;DATE(2018,7,1),"-",INDEX('Annual Inflation'!$AM$53:$BA$53, MATCH(YEAR(EOMONTH($E192,6)), 'Annual Inflation'!$AM$6:$BA$6, 0))/100)</f>
        <v>-</v>
      </c>
      <c r="K192" s="258" t="str">
        <f>IF($E192&lt;DATE(2018,7,1),"-",INDEX('Annual Inflation'!$AM$50:$BA$50, MATCH(YEAR(EOMONTH($E192,6)), 'Annual Inflation'!$AM$6:$BA$6, 0))/100)</f>
        <v>-</v>
      </c>
      <c r="L192" s="259">
        <f t="shared" si="12"/>
        <v>99.9</v>
      </c>
      <c r="M192" s="259">
        <f t="shared" si="13"/>
        <v>257.10000000000002</v>
      </c>
      <c r="N192" s="259">
        <f t="shared" si="14"/>
        <v>257.10000000000002</v>
      </c>
    </row>
    <row r="193" spans="5:14" ht="15">
      <c r="E193" s="249">
        <v>41974</v>
      </c>
      <c r="F193" s="324">
        <f t="shared" si="10"/>
        <v>42004</v>
      </c>
      <c r="G193" s="160">
        <f t="shared" si="11"/>
        <v>2015</v>
      </c>
      <c r="H193" s="291">
        <v>99.9</v>
      </c>
      <c r="I193" s="250">
        <v>257.5</v>
      </c>
      <c r="J193" s="258" t="str">
        <f>IF($E193&lt;DATE(2018,7,1),"-",INDEX('Annual Inflation'!$AM$53:$BA$53, MATCH(YEAR(EOMONTH($E193,6)), 'Annual Inflation'!$AM$6:$BA$6, 0))/100)</f>
        <v>-</v>
      </c>
      <c r="K193" s="258" t="str">
        <f>IF($E193&lt;DATE(2018,7,1),"-",INDEX('Annual Inflation'!$AM$50:$BA$50, MATCH(YEAR(EOMONTH($E193,6)), 'Annual Inflation'!$AM$6:$BA$6, 0))/100)</f>
        <v>-</v>
      </c>
      <c r="L193" s="259">
        <f t="shared" si="12"/>
        <v>99.9</v>
      </c>
      <c r="M193" s="259">
        <f t="shared" si="13"/>
        <v>257.5</v>
      </c>
      <c r="N193" s="259">
        <f t="shared" si="14"/>
        <v>257.5</v>
      </c>
    </row>
    <row r="194" spans="5:14" ht="15">
      <c r="E194" s="249">
        <v>42005</v>
      </c>
      <c r="F194" s="324">
        <f t="shared" si="10"/>
        <v>42035</v>
      </c>
      <c r="G194" s="160">
        <f t="shared" si="11"/>
        <v>2015</v>
      </c>
      <c r="H194" s="291">
        <v>99.2</v>
      </c>
      <c r="I194" s="250">
        <v>255.4</v>
      </c>
      <c r="J194" s="258" t="str">
        <f>IF($E194&lt;DATE(2018,7,1),"-",INDEX('Annual Inflation'!$AM$53:$BA$53, MATCH(YEAR(EOMONTH($E194,6)), 'Annual Inflation'!$AM$6:$BA$6, 0))/100)</f>
        <v>-</v>
      </c>
      <c r="K194" s="258" t="str">
        <f>IF($E194&lt;DATE(2018,7,1),"-",INDEX('Annual Inflation'!$AM$50:$BA$50, MATCH(YEAR(EOMONTH($E194,6)), 'Annual Inflation'!$AM$6:$BA$6, 0))/100)</f>
        <v>-</v>
      </c>
      <c r="L194" s="259">
        <f t="shared" si="12"/>
        <v>99.2</v>
      </c>
      <c r="M194" s="259">
        <f t="shared" si="13"/>
        <v>255.4</v>
      </c>
      <c r="N194" s="259">
        <f t="shared" si="14"/>
        <v>255.4</v>
      </c>
    </row>
    <row r="195" spans="5:14" ht="15">
      <c r="E195" s="249">
        <v>42036</v>
      </c>
      <c r="F195" s="324">
        <f t="shared" si="10"/>
        <v>42063</v>
      </c>
      <c r="G195" s="160">
        <f t="shared" si="11"/>
        <v>2015</v>
      </c>
      <c r="H195" s="291">
        <v>99.5</v>
      </c>
      <c r="I195" s="250">
        <v>256.7</v>
      </c>
      <c r="J195" s="258" t="str">
        <f>IF($E195&lt;DATE(2018,7,1),"-",INDEX('Annual Inflation'!$AM$53:$BA$53, MATCH(YEAR(EOMONTH($E195,6)), 'Annual Inflation'!$AM$6:$BA$6, 0))/100)</f>
        <v>-</v>
      </c>
      <c r="K195" s="258" t="str">
        <f>IF($E195&lt;DATE(2018,7,1),"-",INDEX('Annual Inflation'!$AM$50:$BA$50, MATCH(YEAR(EOMONTH($E195,6)), 'Annual Inflation'!$AM$6:$BA$6, 0))/100)</f>
        <v>-</v>
      </c>
      <c r="L195" s="259">
        <f t="shared" si="12"/>
        <v>99.5</v>
      </c>
      <c r="M195" s="259">
        <f t="shared" si="13"/>
        <v>256.7</v>
      </c>
      <c r="N195" s="259">
        <f t="shared" si="14"/>
        <v>256.7</v>
      </c>
    </row>
    <row r="196" spans="5:14" ht="15">
      <c r="E196" s="249">
        <v>42064</v>
      </c>
      <c r="F196" s="324">
        <f t="shared" si="10"/>
        <v>42094</v>
      </c>
      <c r="G196" s="160">
        <f t="shared" si="11"/>
        <v>2015</v>
      </c>
      <c r="H196" s="291">
        <v>99.6</v>
      </c>
      <c r="I196" s="250">
        <v>257.10000000000002</v>
      </c>
      <c r="J196" s="258" t="str">
        <f>IF($E196&lt;DATE(2018,7,1),"-",INDEX('Annual Inflation'!$AM$53:$BA$53, MATCH(YEAR(EOMONTH($E196,6)), 'Annual Inflation'!$AM$6:$BA$6, 0))/100)</f>
        <v>-</v>
      </c>
      <c r="K196" s="258" t="str">
        <f>IF($E196&lt;DATE(2018,7,1),"-",INDEX('Annual Inflation'!$AM$50:$BA$50, MATCH(YEAR(EOMONTH($E196,6)), 'Annual Inflation'!$AM$6:$BA$6, 0))/100)</f>
        <v>-</v>
      </c>
      <c r="L196" s="259">
        <f t="shared" si="12"/>
        <v>99.6</v>
      </c>
      <c r="M196" s="259">
        <f t="shared" si="13"/>
        <v>257.10000000000002</v>
      </c>
      <c r="N196" s="259">
        <f t="shared" si="14"/>
        <v>257.10000000000002</v>
      </c>
    </row>
    <row r="197" spans="5:14" ht="15">
      <c r="E197" s="249">
        <v>42095</v>
      </c>
      <c r="F197" s="324">
        <f t="shared" si="10"/>
        <v>42124</v>
      </c>
      <c r="G197" s="160">
        <f t="shared" si="11"/>
        <v>2016</v>
      </c>
      <c r="H197" s="291">
        <v>99.9</v>
      </c>
      <c r="I197" s="250">
        <v>258</v>
      </c>
      <c r="J197" s="258" t="str">
        <f>IF($E197&lt;DATE(2018,7,1),"-",INDEX('Annual Inflation'!$AM$53:$BA$53, MATCH(YEAR(EOMONTH($E197,6)), 'Annual Inflation'!$AM$6:$BA$6, 0))/100)</f>
        <v>-</v>
      </c>
      <c r="K197" s="258" t="str">
        <f>IF($E197&lt;DATE(2018,7,1),"-",INDEX('Annual Inflation'!$AM$50:$BA$50, MATCH(YEAR(EOMONTH($E197,6)), 'Annual Inflation'!$AM$6:$BA$6, 0))/100)</f>
        <v>-</v>
      </c>
      <c r="L197" s="259">
        <f t="shared" si="12"/>
        <v>99.9</v>
      </c>
      <c r="M197" s="259">
        <f t="shared" si="13"/>
        <v>258</v>
      </c>
      <c r="N197" s="259">
        <f t="shared" si="14"/>
        <v>258</v>
      </c>
    </row>
    <row r="198" spans="5:14" ht="15">
      <c r="E198" s="249">
        <v>42125</v>
      </c>
      <c r="F198" s="324">
        <f t="shared" ref="F198:F261" si="15">EOMONTH(E198, 0)</f>
        <v>42155</v>
      </c>
      <c r="G198" s="160">
        <f t="shared" ref="G198:G261" si="16">IF(MONTH(E198)&gt;=4,YEAR(E198)+1,YEAR(E198))</f>
        <v>2016</v>
      </c>
      <c r="H198" s="291">
        <v>100.1</v>
      </c>
      <c r="I198" s="250">
        <v>258.5</v>
      </c>
      <c r="J198" s="258" t="str">
        <f>IF($E198&lt;DATE(2018,7,1),"-",INDEX('Annual Inflation'!$AM$53:$BA$53, MATCH(YEAR(EOMONTH($E198,6)), 'Annual Inflation'!$AM$6:$BA$6, 0))/100)</f>
        <v>-</v>
      </c>
      <c r="K198" s="258" t="str">
        <f>IF($E198&lt;DATE(2018,7,1),"-",INDEX('Annual Inflation'!$AM$50:$BA$50, MATCH(YEAR(EOMONTH($E198,6)), 'Annual Inflation'!$AM$6:$BA$6, 0))/100)</f>
        <v>-</v>
      </c>
      <c r="L198" s="259">
        <f t="shared" ref="L198:L261" si="17">IF(ISBLANK(H198),L197*((1+J198)^(1/12)),H198)</f>
        <v>100.1</v>
      </c>
      <c r="M198" s="259">
        <f t="shared" ref="M198:M261" si="18">IF(ISBLANK(I198),M197*((1+K198)^(1/12)),I198)</f>
        <v>258.5</v>
      </c>
      <c r="N198" s="259">
        <f t="shared" ref="N198:N261" si="19">IF($E198 &lt; DATE(2023,4,1),  M198,  IF($E198 = DATE(2023,4,1), N197 * ((0.5*L198/L197) + (0.5*M198/M197)), N197*(L198/L197)))</f>
        <v>258.5</v>
      </c>
    </row>
    <row r="199" spans="5:14" ht="15">
      <c r="E199" s="249">
        <v>42156</v>
      </c>
      <c r="F199" s="324">
        <f t="shared" si="15"/>
        <v>42185</v>
      </c>
      <c r="G199" s="160">
        <f t="shared" si="16"/>
        <v>2016</v>
      </c>
      <c r="H199" s="291">
        <v>100.1</v>
      </c>
      <c r="I199" s="250">
        <v>258.89999999999998</v>
      </c>
      <c r="J199" s="258" t="str">
        <f>IF($E199&lt;DATE(2018,7,1),"-",INDEX('Annual Inflation'!$AM$53:$BA$53, MATCH(YEAR(EOMONTH($E199,6)), 'Annual Inflation'!$AM$6:$BA$6, 0))/100)</f>
        <v>-</v>
      </c>
      <c r="K199" s="258" t="str">
        <f>IF($E199&lt;DATE(2018,7,1),"-",INDEX('Annual Inflation'!$AM$50:$BA$50, MATCH(YEAR(EOMONTH($E199,6)), 'Annual Inflation'!$AM$6:$BA$6, 0))/100)</f>
        <v>-</v>
      </c>
      <c r="L199" s="259">
        <f t="shared" si="17"/>
        <v>100.1</v>
      </c>
      <c r="M199" s="259">
        <f t="shared" si="18"/>
        <v>258.89999999999998</v>
      </c>
      <c r="N199" s="259">
        <f t="shared" si="19"/>
        <v>258.89999999999998</v>
      </c>
    </row>
    <row r="200" spans="5:14" ht="15">
      <c r="E200" s="249">
        <v>42186</v>
      </c>
      <c r="F200" s="324">
        <f t="shared" si="15"/>
        <v>42216</v>
      </c>
      <c r="G200" s="160">
        <f t="shared" si="16"/>
        <v>2016</v>
      </c>
      <c r="H200" s="291">
        <v>100</v>
      </c>
      <c r="I200" s="250">
        <v>258.60000000000002</v>
      </c>
      <c r="J200" s="258" t="str">
        <f>IF($E200&lt;DATE(2018,7,1),"-",INDEX('Annual Inflation'!$AM$53:$BA$53, MATCH(YEAR(EOMONTH($E200,6)), 'Annual Inflation'!$AM$6:$BA$6, 0))/100)</f>
        <v>-</v>
      </c>
      <c r="K200" s="258" t="str">
        <f>IF($E200&lt;DATE(2018,7,1),"-",INDEX('Annual Inflation'!$AM$50:$BA$50, MATCH(YEAR(EOMONTH($E200,6)), 'Annual Inflation'!$AM$6:$BA$6, 0))/100)</f>
        <v>-</v>
      </c>
      <c r="L200" s="259">
        <f t="shared" si="17"/>
        <v>100</v>
      </c>
      <c r="M200" s="259">
        <f t="shared" si="18"/>
        <v>258.60000000000002</v>
      </c>
      <c r="N200" s="259">
        <f t="shared" si="19"/>
        <v>258.60000000000002</v>
      </c>
    </row>
    <row r="201" spans="5:14" ht="15">
      <c r="E201" s="249">
        <v>42217</v>
      </c>
      <c r="F201" s="324">
        <f t="shared" si="15"/>
        <v>42247</v>
      </c>
      <c r="G201" s="160">
        <f t="shared" si="16"/>
        <v>2016</v>
      </c>
      <c r="H201" s="291">
        <v>100.3</v>
      </c>
      <c r="I201" s="250">
        <v>259.8</v>
      </c>
      <c r="J201" s="258" t="str">
        <f>IF($E201&lt;DATE(2018,7,1),"-",INDEX('Annual Inflation'!$AM$53:$BA$53, MATCH(YEAR(EOMONTH($E201,6)), 'Annual Inflation'!$AM$6:$BA$6, 0))/100)</f>
        <v>-</v>
      </c>
      <c r="K201" s="258" t="str">
        <f>IF($E201&lt;DATE(2018,7,1),"-",INDEX('Annual Inflation'!$AM$50:$BA$50, MATCH(YEAR(EOMONTH($E201,6)), 'Annual Inflation'!$AM$6:$BA$6, 0))/100)</f>
        <v>-</v>
      </c>
      <c r="L201" s="259">
        <f t="shared" si="17"/>
        <v>100.3</v>
      </c>
      <c r="M201" s="259">
        <f t="shared" si="18"/>
        <v>259.8</v>
      </c>
      <c r="N201" s="259">
        <f t="shared" si="19"/>
        <v>259.8</v>
      </c>
    </row>
    <row r="202" spans="5:14" ht="15">
      <c r="E202" s="249">
        <v>42248</v>
      </c>
      <c r="F202" s="324">
        <f t="shared" si="15"/>
        <v>42277</v>
      </c>
      <c r="G202" s="160">
        <f t="shared" si="16"/>
        <v>2016</v>
      </c>
      <c r="H202" s="291">
        <v>100.2</v>
      </c>
      <c r="I202" s="250">
        <v>259.60000000000002</v>
      </c>
      <c r="J202" s="258" t="str">
        <f>IF($E202&lt;DATE(2018,7,1),"-",INDEX('Annual Inflation'!$AM$53:$BA$53, MATCH(YEAR(EOMONTH($E202,6)), 'Annual Inflation'!$AM$6:$BA$6, 0))/100)</f>
        <v>-</v>
      </c>
      <c r="K202" s="258" t="str">
        <f>IF($E202&lt;DATE(2018,7,1),"-",INDEX('Annual Inflation'!$AM$50:$BA$50, MATCH(YEAR(EOMONTH($E202,6)), 'Annual Inflation'!$AM$6:$BA$6, 0))/100)</f>
        <v>-</v>
      </c>
      <c r="L202" s="259">
        <f t="shared" si="17"/>
        <v>100.2</v>
      </c>
      <c r="M202" s="259">
        <f t="shared" si="18"/>
        <v>259.60000000000002</v>
      </c>
      <c r="N202" s="259">
        <f t="shared" si="19"/>
        <v>259.60000000000002</v>
      </c>
    </row>
    <row r="203" spans="5:14" ht="15">
      <c r="E203" s="249">
        <v>42278</v>
      </c>
      <c r="F203" s="324">
        <f t="shared" si="15"/>
        <v>42308</v>
      </c>
      <c r="G203" s="160">
        <f t="shared" si="16"/>
        <v>2016</v>
      </c>
      <c r="H203" s="291">
        <v>100.3</v>
      </c>
      <c r="I203" s="250">
        <v>259.5</v>
      </c>
      <c r="J203" s="258" t="str">
        <f>IF($E203&lt;DATE(2018,7,1),"-",INDEX('Annual Inflation'!$AM$53:$BA$53, MATCH(YEAR(EOMONTH($E203,6)), 'Annual Inflation'!$AM$6:$BA$6, 0))/100)</f>
        <v>-</v>
      </c>
      <c r="K203" s="258" t="str">
        <f>IF($E203&lt;DATE(2018,7,1),"-",INDEX('Annual Inflation'!$AM$50:$BA$50, MATCH(YEAR(EOMONTH($E203,6)), 'Annual Inflation'!$AM$6:$BA$6, 0))/100)</f>
        <v>-</v>
      </c>
      <c r="L203" s="259">
        <f t="shared" si="17"/>
        <v>100.3</v>
      </c>
      <c r="M203" s="259">
        <f t="shared" si="18"/>
        <v>259.5</v>
      </c>
      <c r="N203" s="259">
        <f t="shared" si="19"/>
        <v>259.5</v>
      </c>
    </row>
    <row r="204" spans="5:14" ht="15">
      <c r="E204" s="249">
        <v>42309</v>
      </c>
      <c r="F204" s="324">
        <f t="shared" si="15"/>
        <v>42338</v>
      </c>
      <c r="G204" s="160">
        <f t="shared" si="16"/>
        <v>2016</v>
      </c>
      <c r="H204" s="291">
        <v>100.3</v>
      </c>
      <c r="I204" s="250">
        <v>259.8</v>
      </c>
      <c r="J204" s="258" t="str">
        <f>IF($E204&lt;DATE(2018,7,1),"-",INDEX('Annual Inflation'!$AM$53:$BA$53, MATCH(YEAR(EOMONTH($E204,6)), 'Annual Inflation'!$AM$6:$BA$6, 0))/100)</f>
        <v>-</v>
      </c>
      <c r="K204" s="258" t="str">
        <f>IF($E204&lt;DATE(2018,7,1),"-",INDEX('Annual Inflation'!$AM$50:$BA$50, MATCH(YEAR(EOMONTH($E204,6)), 'Annual Inflation'!$AM$6:$BA$6, 0))/100)</f>
        <v>-</v>
      </c>
      <c r="L204" s="259">
        <f t="shared" si="17"/>
        <v>100.3</v>
      </c>
      <c r="M204" s="259">
        <f t="shared" si="18"/>
        <v>259.8</v>
      </c>
      <c r="N204" s="259">
        <f t="shared" si="19"/>
        <v>259.8</v>
      </c>
    </row>
    <row r="205" spans="5:14" ht="15">
      <c r="E205" s="249">
        <v>42339</v>
      </c>
      <c r="F205" s="324">
        <f t="shared" si="15"/>
        <v>42369</v>
      </c>
      <c r="G205" s="160">
        <f t="shared" si="16"/>
        <v>2016</v>
      </c>
      <c r="H205" s="291">
        <v>100.4</v>
      </c>
      <c r="I205" s="250">
        <v>260.60000000000002</v>
      </c>
      <c r="J205" s="258" t="str">
        <f>IF($E205&lt;DATE(2018,7,1),"-",INDEX('Annual Inflation'!$AM$53:$BA$53, MATCH(YEAR(EOMONTH($E205,6)), 'Annual Inflation'!$AM$6:$BA$6, 0))/100)</f>
        <v>-</v>
      </c>
      <c r="K205" s="258" t="str">
        <f>IF($E205&lt;DATE(2018,7,1),"-",INDEX('Annual Inflation'!$AM$50:$BA$50, MATCH(YEAR(EOMONTH($E205,6)), 'Annual Inflation'!$AM$6:$BA$6, 0))/100)</f>
        <v>-</v>
      </c>
      <c r="L205" s="259">
        <f t="shared" si="17"/>
        <v>100.4</v>
      </c>
      <c r="M205" s="259">
        <f t="shared" si="18"/>
        <v>260.60000000000002</v>
      </c>
      <c r="N205" s="259">
        <f t="shared" si="19"/>
        <v>260.60000000000002</v>
      </c>
    </row>
    <row r="206" spans="5:14" ht="15">
      <c r="E206" s="249">
        <v>42370</v>
      </c>
      <c r="F206" s="324">
        <f t="shared" si="15"/>
        <v>42400</v>
      </c>
      <c r="G206" s="160">
        <f t="shared" si="16"/>
        <v>2016</v>
      </c>
      <c r="H206" s="291">
        <v>99.9</v>
      </c>
      <c r="I206" s="250">
        <v>258.8</v>
      </c>
      <c r="J206" s="258" t="str">
        <f>IF($E206&lt;DATE(2018,7,1),"-",INDEX('Annual Inflation'!$AM$53:$BA$53, MATCH(YEAR(EOMONTH($E206,6)), 'Annual Inflation'!$AM$6:$BA$6, 0))/100)</f>
        <v>-</v>
      </c>
      <c r="K206" s="258" t="str">
        <f>IF($E206&lt;DATE(2018,7,1),"-",INDEX('Annual Inflation'!$AM$50:$BA$50, MATCH(YEAR(EOMONTH($E206,6)), 'Annual Inflation'!$AM$6:$BA$6, 0))/100)</f>
        <v>-</v>
      </c>
      <c r="L206" s="259">
        <f t="shared" si="17"/>
        <v>99.9</v>
      </c>
      <c r="M206" s="259">
        <f t="shared" si="18"/>
        <v>258.8</v>
      </c>
      <c r="N206" s="259">
        <f t="shared" si="19"/>
        <v>258.8</v>
      </c>
    </row>
    <row r="207" spans="5:14" ht="15">
      <c r="E207" s="249">
        <v>42401</v>
      </c>
      <c r="F207" s="324">
        <f t="shared" si="15"/>
        <v>42429</v>
      </c>
      <c r="G207" s="160">
        <f t="shared" si="16"/>
        <v>2016</v>
      </c>
      <c r="H207" s="291">
        <v>100.1</v>
      </c>
      <c r="I207" s="250">
        <v>260</v>
      </c>
      <c r="J207" s="258" t="str">
        <f>IF($E207&lt;DATE(2018,7,1),"-",INDEX('Annual Inflation'!$AM$53:$BA$53, MATCH(YEAR(EOMONTH($E207,6)), 'Annual Inflation'!$AM$6:$BA$6, 0))/100)</f>
        <v>-</v>
      </c>
      <c r="K207" s="258" t="str">
        <f>IF($E207&lt;DATE(2018,7,1),"-",INDEX('Annual Inflation'!$AM$50:$BA$50, MATCH(YEAR(EOMONTH($E207,6)), 'Annual Inflation'!$AM$6:$BA$6, 0))/100)</f>
        <v>-</v>
      </c>
      <c r="L207" s="259">
        <f t="shared" si="17"/>
        <v>100.1</v>
      </c>
      <c r="M207" s="259">
        <f t="shared" si="18"/>
        <v>260</v>
      </c>
      <c r="N207" s="259">
        <f t="shared" si="19"/>
        <v>260</v>
      </c>
    </row>
    <row r="208" spans="5:14" ht="15">
      <c r="E208" s="249">
        <v>42430</v>
      </c>
      <c r="F208" s="324">
        <f t="shared" si="15"/>
        <v>42460</v>
      </c>
      <c r="G208" s="160">
        <f t="shared" si="16"/>
        <v>2016</v>
      </c>
      <c r="H208" s="291">
        <v>100.4</v>
      </c>
      <c r="I208" s="250">
        <v>261.10000000000002</v>
      </c>
      <c r="J208" s="258" t="str">
        <f>IF($E208&lt;DATE(2018,7,1),"-",INDEX('Annual Inflation'!$AM$53:$BA$53, MATCH(YEAR(EOMONTH($E208,6)), 'Annual Inflation'!$AM$6:$BA$6, 0))/100)</f>
        <v>-</v>
      </c>
      <c r="K208" s="258" t="str">
        <f>IF($E208&lt;DATE(2018,7,1),"-",INDEX('Annual Inflation'!$AM$50:$BA$50, MATCH(YEAR(EOMONTH($E208,6)), 'Annual Inflation'!$AM$6:$BA$6, 0))/100)</f>
        <v>-</v>
      </c>
      <c r="L208" s="259">
        <f t="shared" si="17"/>
        <v>100.4</v>
      </c>
      <c r="M208" s="259">
        <f t="shared" si="18"/>
        <v>261.10000000000002</v>
      </c>
      <c r="N208" s="259">
        <f t="shared" si="19"/>
        <v>261.10000000000002</v>
      </c>
    </row>
    <row r="209" spans="5:14" ht="15">
      <c r="E209" s="249">
        <v>42461</v>
      </c>
      <c r="F209" s="324">
        <f t="shared" si="15"/>
        <v>42490</v>
      </c>
      <c r="G209" s="160">
        <f t="shared" si="16"/>
        <v>2017</v>
      </c>
      <c r="H209" s="291">
        <v>100.6</v>
      </c>
      <c r="I209" s="250">
        <v>261.39999999999998</v>
      </c>
      <c r="J209" s="258" t="str">
        <f>IF($E209&lt;DATE(2018,7,1),"-",INDEX('Annual Inflation'!$AM$53:$BA$53, MATCH(YEAR(EOMONTH($E209,6)), 'Annual Inflation'!$AM$6:$BA$6, 0))/100)</f>
        <v>-</v>
      </c>
      <c r="K209" s="258" t="str">
        <f>IF($E209&lt;DATE(2018,7,1),"-",INDEX('Annual Inflation'!$AM$50:$BA$50, MATCH(YEAR(EOMONTH($E209,6)), 'Annual Inflation'!$AM$6:$BA$6, 0))/100)</f>
        <v>-</v>
      </c>
      <c r="L209" s="259">
        <f t="shared" si="17"/>
        <v>100.6</v>
      </c>
      <c r="M209" s="259">
        <f t="shared" si="18"/>
        <v>261.39999999999998</v>
      </c>
      <c r="N209" s="259">
        <f t="shared" si="19"/>
        <v>261.39999999999998</v>
      </c>
    </row>
    <row r="210" spans="5:14" ht="15">
      <c r="E210" s="249">
        <v>42491</v>
      </c>
      <c r="F210" s="324">
        <f t="shared" si="15"/>
        <v>42521</v>
      </c>
      <c r="G210" s="160">
        <f t="shared" si="16"/>
        <v>2017</v>
      </c>
      <c r="H210" s="291">
        <v>100.8</v>
      </c>
      <c r="I210" s="250">
        <v>262.10000000000002</v>
      </c>
      <c r="J210" s="258" t="str">
        <f>IF($E210&lt;DATE(2018,7,1),"-",INDEX('Annual Inflation'!$AM$53:$BA$53, MATCH(YEAR(EOMONTH($E210,6)), 'Annual Inflation'!$AM$6:$BA$6, 0))/100)</f>
        <v>-</v>
      </c>
      <c r="K210" s="258" t="str">
        <f>IF($E210&lt;DATE(2018,7,1),"-",INDEX('Annual Inflation'!$AM$50:$BA$50, MATCH(YEAR(EOMONTH($E210,6)), 'Annual Inflation'!$AM$6:$BA$6, 0))/100)</f>
        <v>-</v>
      </c>
      <c r="L210" s="259">
        <f t="shared" si="17"/>
        <v>100.8</v>
      </c>
      <c r="M210" s="259">
        <f t="shared" si="18"/>
        <v>262.10000000000002</v>
      </c>
      <c r="N210" s="259">
        <f t="shared" si="19"/>
        <v>262.10000000000002</v>
      </c>
    </row>
    <row r="211" spans="5:14" ht="15">
      <c r="E211" s="249">
        <v>42522</v>
      </c>
      <c r="F211" s="324">
        <f t="shared" si="15"/>
        <v>42551</v>
      </c>
      <c r="G211" s="160">
        <f t="shared" si="16"/>
        <v>2017</v>
      </c>
      <c r="H211" s="291">
        <v>101</v>
      </c>
      <c r="I211" s="250">
        <v>263.10000000000002</v>
      </c>
      <c r="J211" s="258" t="str">
        <f>IF($E211&lt;DATE(2018,7,1),"-",INDEX('Annual Inflation'!$AM$53:$BA$53, MATCH(YEAR(EOMONTH($E211,6)), 'Annual Inflation'!$AM$6:$BA$6, 0))/100)</f>
        <v>-</v>
      </c>
      <c r="K211" s="258" t="str">
        <f>IF($E211&lt;DATE(2018,7,1),"-",INDEX('Annual Inflation'!$AM$50:$BA$50, MATCH(YEAR(EOMONTH($E211,6)), 'Annual Inflation'!$AM$6:$BA$6, 0))/100)</f>
        <v>-</v>
      </c>
      <c r="L211" s="259">
        <f t="shared" si="17"/>
        <v>101</v>
      </c>
      <c r="M211" s="259">
        <f t="shared" si="18"/>
        <v>263.10000000000002</v>
      </c>
      <c r="N211" s="259">
        <f t="shared" si="19"/>
        <v>263.10000000000002</v>
      </c>
    </row>
    <row r="212" spans="5:14" ht="15">
      <c r="E212" s="249">
        <v>42552</v>
      </c>
      <c r="F212" s="324">
        <f t="shared" si="15"/>
        <v>42582</v>
      </c>
      <c r="G212" s="160">
        <f t="shared" si="16"/>
        <v>2017</v>
      </c>
      <c r="H212" s="291">
        <v>100.9</v>
      </c>
      <c r="I212" s="250">
        <v>263.39999999999998</v>
      </c>
      <c r="J212" s="258" t="str">
        <f>IF($E212&lt;DATE(2018,7,1),"-",INDEX('Annual Inflation'!$AM$53:$BA$53, MATCH(YEAR(EOMONTH($E212,6)), 'Annual Inflation'!$AM$6:$BA$6, 0))/100)</f>
        <v>-</v>
      </c>
      <c r="K212" s="258" t="str">
        <f>IF($E212&lt;DATE(2018,7,1),"-",INDEX('Annual Inflation'!$AM$50:$BA$50, MATCH(YEAR(EOMONTH($E212,6)), 'Annual Inflation'!$AM$6:$BA$6, 0))/100)</f>
        <v>-</v>
      </c>
      <c r="L212" s="259">
        <f t="shared" si="17"/>
        <v>100.9</v>
      </c>
      <c r="M212" s="259">
        <f t="shared" si="18"/>
        <v>263.39999999999998</v>
      </c>
      <c r="N212" s="259">
        <f t="shared" si="19"/>
        <v>263.39999999999998</v>
      </c>
    </row>
    <row r="213" spans="5:14" ht="15">
      <c r="E213" s="249">
        <v>42583</v>
      </c>
      <c r="F213" s="324">
        <f t="shared" si="15"/>
        <v>42613</v>
      </c>
      <c r="G213" s="160">
        <f t="shared" si="16"/>
        <v>2017</v>
      </c>
      <c r="H213" s="291">
        <v>101.2</v>
      </c>
      <c r="I213" s="250">
        <v>264.39999999999998</v>
      </c>
      <c r="J213" s="258" t="str">
        <f>IF($E213&lt;DATE(2018,7,1),"-",INDEX('Annual Inflation'!$AM$53:$BA$53, MATCH(YEAR(EOMONTH($E213,6)), 'Annual Inflation'!$AM$6:$BA$6, 0))/100)</f>
        <v>-</v>
      </c>
      <c r="K213" s="258" t="str">
        <f>IF($E213&lt;DATE(2018,7,1),"-",INDEX('Annual Inflation'!$AM$50:$BA$50, MATCH(YEAR(EOMONTH($E213,6)), 'Annual Inflation'!$AM$6:$BA$6, 0))/100)</f>
        <v>-</v>
      </c>
      <c r="L213" s="259">
        <f t="shared" si="17"/>
        <v>101.2</v>
      </c>
      <c r="M213" s="259">
        <f t="shared" si="18"/>
        <v>264.39999999999998</v>
      </c>
      <c r="N213" s="259">
        <f t="shared" si="19"/>
        <v>264.39999999999998</v>
      </c>
    </row>
    <row r="214" spans="5:14" ht="15">
      <c r="E214" s="249">
        <v>42614</v>
      </c>
      <c r="F214" s="324">
        <f t="shared" si="15"/>
        <v>42643</v>
      </c>
      <c r="G214" s="160">
        <f t="shared" si="16"/>
        <v>2017</v>
      </c>
      <c r="H214" s="291">
        <v>101.5</v>
      </c>
      <c r="I214" s="250">
        <v>264.89999999999998</v>
      </c>
      <c r="J214" s="258" t="str">
        <f>IF($E214&lt;DATE(2018,7,1),"-",INDEX('Annual Inflation'!$AM$53:$BA$53, MATCH(YEAR(EOMONTH($E214,6)), 'Annual Inflation'!$AM$6:$BA$6, 0))/100)</f>
        <v>-</v>
      </c>
      <c r="K214" s="258" t="str">
        <f>IF($E214&lt;DATE(2018,7,1),"-",INDEX('Annual Inflation'!$AM$50:$BA$50, MATCH(YEAR(EOMONTH($E214,6)), 'Annual Inflation'!$AM$6:$BA$6, 0))/100)</f>
        <v>-</v>
      </c>
      <c r="L214" s="259">
        <f t="shared" si="17"/>
        <v>101.5</v>
      </c>
      <c r="M214" s="259">
        <f t="shared" si="18"/>
        <v>264.89999999999998</v>
      </c>
      <c r="N214" s="259">
        <f t="shared" si="19"/>
        <v>264.89999999999998</v>
      </c>
    </row>
    <row r="215" spans="5:14" ht="15">
      <c r="E215" s="249">
        <v>42644</v>
      </c>
      <c r="F215" s="324">
        <f t="shared" si="15"/>
        <v>42674</v>
      </c>
      <c r="G215" s="160">
        <f t="shared" si="16"/>
        <v>2017</v>
      </c>
      <c r="H215" s="291">
        <v>101.6</v>
      </c>
      <c r="I215" s="250">
        <v>264.8</v>
      </c>
      <c r="J215" s="258" t="str">
        <f>IF($E215&lt;DATE(2018,7,1),"-",INDEX('Annual Inflation'!$AM$53:$BA$53, MATCH(YEAR(EOMONTH($E215,6)), 'Annual Inflation'!$AM$6:$BA$6, 0))/100)</f>
        <v>-</v>
      </c>
      <c r="K215" s="258" t="str">
        <f>IF($E215&lt;DATE(2018,7,1),"-",INDEX('Annual Inflation'!$AM$50:$BA$50, MATCH(YEAR(EOMONTH($E215,6)), 'Annual Inflation'!$AM$6:$BA$6, 0))/100)</f>
        <v>-</v>
      </c>
      <c r="L215" s="259">
        <f t="shared" si="17"/>
        <v>101.6</v>
      </c>
      <c r="M215" s="259">
        <f t="shared" si="18"/>
        <v>264.8</v>
      </c>
      <c r="N215" s="259">
        <f t="shared" si="19"/>
        <v>264.8</v>
      </c>
    </row>
    <row r="216" spans="5:14" ht="15">
      <c r="E216" s="249">
        <v>42675</v>
      </c>
      <c r="F216" s="324">
        <f t="shared" si="15"/>
        <v>42704</v>
      </c>
      <c r="G216" s="160">
        <f t="shared" si="16"/>
        <v>2017</v>
      </c>
      <c r="H216" s="291">
        <v>101.8</v>
      </c>
      <c r="I216" s="250">
        <v>265.5</v>
      </c>
      <c r="J216" s="258" t="str">
        <f>IF($E216&lt;DATE(2018,7,1),"-",INDEX('Annual Inflation'!$AM$53:$BA$53, MATCH(YEAR(EOMONTH($E216,6)), 'Annual Inflation'!$AM$6:$BA$6, 0))/100)</f>
        <v>-</v>
      </c>
      <c r="K216" s="258" t="str">
        <f>IF($E216&lt;DATE(2018,7,1),"-",INDEX('Annual Inflation'!$AM$50:$BA$50, MATCH(YEAR(EOMONTH($E216,6)), 'Annual Inflation'!$AM$6:$BA$6, 0))/100)</f>
        <v>-</v>
      </c>
      <c r="L216" s="259">
        <f t="shared" si="17"/>
        <v>101.8</v>
      </c>
      <c r="M216" s="259">
        <f t="shared" si="18"/>
        <v>265.5</v>
      </c>
      <c r="N216" s="259">
        <f t="shared" si="19"/>
        <v>265.5</v>
      </c>
    </row>
    <row r="217" spans="5:14" ht="15">
      <c r="E217" s="249">
        <v>42705</v>
      </c>
      <c r="F217" s="324">
        <f t="shared" si="15"/>
        <v>42735</v>
      </c>
      <c r="G217" s="160">
        <f t="shared" si="16"/>
        <v>2017</v>
      </c>
      <c r="H217" s="291">
        <v>102.2</v>
      </c>
      <c r="I217" s="250">
        <v>267.10000000000002</v>
      </c>
      <c r="J217" s="258" t="str">
        <f>IF($E217&lt;DATE(2018,7,1),"-",INDEX('Annual Inflation'!$AM$53:$BA$53, MATCH(YEAR(EOMONTH($E217,6)), 'Annual Inflation'!$AM$6:$BA$6, 0))/100)</f>
        <v>-</v>
      </c>
      <c r="K217" s="258" t="str">
        <f>IF($E217&lt;DATE(2018,7,1),"-",INDEX('Annual Inflation'!$AM$50:$BA$50, MATCH(YEAR(EOMONTH($E217,6)), 'Annual Inflation'!$AM$6:$BA$6, 0))/100)</f>
        <v>-</v>
      </c>
      <c r="L217" s="259">
        <f t="shared" si="17"/>
        <v>102.2</v>
      </c>
      <c r="M217" s="259">
        <f t="shared" si="18"/>
        <v>267.10000000000002</v>
      </c>
      <c r="N217" s="259">
        <f t="shared" si="19"/>
        <v>267.10000000000002</v>
      </c>
    </row>
    <row r="218" spans="5:14" ht="15">
      <c r="E218" s="249">
        <v>42736</v>
      </c>
      <c r="F218" s="324">
        <f t="shared" si="15"/>
        <v>42766</v>
      </c>
      <c r="G218" s="160">
        <f t="shared" si="16"/>
        <v>2017</v>
      </c>
      <c r="H218" s="291">
        <v>101.8</v>
      </c>
      <c r="I218" s="250">
        <v>265.5</v>
      </c>
      <c r="J218" s="258" t="str">
        <f>IF($E218&lt;DATE(2018,7,1),"-",INDEX('Annual Inflation'!$AM$53:$BA$53, MATCH(YEAR(EOMONTH($E218,6)), 'Annual Inflation'!$AM$6:$BA$6, 0))/100)</f>
        <v>-</v>
      </c>
      <c r="K218" s="258" t="str">
        <f>IF($E218&lt;DATE(2018,7,1),"-",INDEX('Annual Inflation'!$AM$50:$BA$50, MATCH(YEAR(EOMONTH($E218,6)), 'Annual Inflation'!$AM$6:$BA$6, 0))/100)</f>
        <v>-</v>
      </c>
      <c r="L218" s="259">
        <f t="shared" si="17"/>
        <v>101.8</v>
      </c>
      <c r="M218" s="259">
        <f t="shared" si="18"/>
        <v>265.5</v>
      </c>
      <c r="N218" s="259">
        <f t="shared" si="19"/>
        <v>265.5</v>
      </c>
    </row>
    <row r="219" spans="5:14" ht="15">
      <c r="E219" s="249">
        <v>42767</v>
      </c>
      <c r="F219" s="324">
        <f t="shared" si="15"/>
        <v>42794</v>
      </c>
      <c r="G219" s="160">
        <f t="shared" si="16"/>
        <v>2017</v>
      </c>
      <c r="H219" s="291">
        <v>102.4</v>
      </c>
      <c r="I219" s="250">
        <v>268.39999999999998</v>
      </c>
      <c r="J219" s="258" t="str">
        <f>IF($E219&lt;DATE(2018,7,1),"-",INDEX('Annual Inflation'!$AM$53:$BA$53, MATCH(YEAR(EOMONTH($E219,6)), 'Annual Inflation'!$AM$6:$BA$6, 0))/100)</f>
        <v>-</v>
      </c>
      <c r="K219" s="258" t="str">
        <f>IF($E219&lt;DATE(2018,7,1),"-",INDEX('Annual Inflation'!$AM$50:$BA$50, MATCH(YEAR(EOMONTH($E219,6)), 'Annual Inflation'!$AM$6:$BA$6, 0))/100)</f>
        <v>-</v>
      </c>
      <c r="L219" s="259">
        <f t="shared" si="17"/>
        <v>102.4</v>
      </c>
      <c r="M219" s="259">
        <f t="shared" si="18"/>
        <v>268.39999999999998</v>
      </c>
      <c r="N219" s="259">
        <f t="shared" si="19"/>
        <v>268.39999999999998</v>
      </c>
    </row>
    <row r="220" spans="5:14" ht="15">
      <c r="E220" s="249">
        <v>42795</v>
      </c>
      <c r="F220" s="324">
        <f t="shared" si="15"/>
        <v>42825</v>
      </c>
      <c r="G220" s="160">
        <f t="shared" si="16"/>
        <v>2017</v>
      </c>
      <c r="H220" s="291">
        <v>102.7</v>
      </c>
      <c r="I220" s="250">
        <v>269.3</v>
      </c>
      <c r="J220" s="258" t="str">
        <f>IF($E220&lt;DATE(2018,7,1),"-",INDEX('Annual Inflation'!$AM$53:$BA$53, MATCH(YEAR(EOMONTH($E220,6)), 'Annual Inflation'!$AM$6:$BA$6, 0))/100)</f>
        <v>-</v>
      </c>
      <c r="K220" s="258" t="str">
        <f>IF($E220&lt;DATE(2018,7,1),"-",INDEX('Annual Inflation'!$AM$50:$BA$50, MATCH(YEAR(EOMONTH($E220,6)), 'Annual Inflation'!$AM$6:$BA$6, 0))/100)</f>
        <v>-</v>
      </c>
      <c r="L220" s="259">
        <f t="shared" si="17"/>
        <v>102.7</v>
      </c>
      <c r="M220" s="259">
        <f t="shared" si="18"/>
        <v>269.3</v>
      </c>
      <c r="N220" s="259">
        <f t="shared" si="19"/>
        <v>269.3</v>
      </c>
    </row>
    <row r="221" spans="5:14" ht="15">
      <c r="E221" s="249">
        <v>42826</v>
      </c>
      <c r="F221" s="324">
        <f t="shared" si="15"/>
        <v>42855</v>
      </c>
      <c r="G221" s="160">
        <f t="shared" si="16"/>
        <v>2018</v>
      </c>
      <c r="H221" s="291">
        <v>103.2</v>
      </c>
      <c r="I221" s="250">
        <v>270.60000000000002</v>
      </c>
      <c r="J221" s="258" t="str">
        <f>IF($E221&lt;DATE(2018,7,1),"-",INDEX('Annual Inflation'!$AM$53:$BA$53, MATCH(YEAR(EOMONTH($E221,6)), 'Annual Inflation'!$AM$6:$BA$6, 0))/100)</f>
        <v>-</v>
      </c>
      <c r="K221" s="258" t="str">
        <f>IF($E221&lt;DATE(2018,7,1),"-",INDEX('Annual Inflation'!$AM$50:$BA$50, MATCH(YEAR(EOMONTH($E221,6)), 'Annual Inflation'!$AM$6:$BA$6, 0))/100)</f>
        <v>-</v>
      </c>
      <c r="L221" s="259">
        <f t="shared" si="17"/>
        <v>103.2</v>
      </c>
      <c r="M221" s="259">
        <f t="shared" si="18"/>
        <v>270.60000000000002</v>
      </c>
      <c r="N221" s="259">
        <f t="shared" si="19"/>
        <v>270.60000000000002</v>
      </c>
    </row>
    <row r="222" spans="5:14" ht="15">
      <c r="E222" s="249">
        <v>42856</v>
      </c>
      <c r="F222" s="324">
        <f t="shared" si="15"/>
        <v>42886</v>
      </c>
      <c r="G222" s="160">
        <f t="shared" si="16"/>
        <v>2018</v>
      </c>
      <c r="H222" s="291">
        <v>103.5</v>
      </c>
      <c r="I222" s="250">
        <v>271.7</v>
      </c>
      <c r="J222" s="258" t="str">
        <f>IF($E222&lt;DATE(2018,7,1),"-",INDEX('Annual Inflation'!$AM$53:$BA$53, MATCH(YEAR(EOMONTH($E222,6)), 'Annual Inflation'!$AM$6:$BA$6, 0))/100)</f>
        <v>-</v>
      </c>
      <c r="K222" s="258" t="str">
        <f>IF($E222&lt;DATE(2018,7,1),"-",INDEX('Annual Inflation'!$AM$50:$BA$50, MATCH(YEAR(EOMONTH($E222,6)), 'Annual Inflation'!$AM$6:$BA$6, 0))/100)</f>
        <v>-</v>
      </c>
      <c r="L222" s="259">
        <f t="shared" si="17"/>
        <v>103.5</v>
      </c>
      <c r="M222" s="259">
        <f t="shared" si="18"/>
        <v>271.7</v>
      </c>
      <c r="N222" s="259">
        <f t="shared" si="19"/>
        <v>271.7</v>
      </c>
    </row>
    <row r="223" spans="5:14" ht="15">
      <c r="E223" s="249">
        <v>42887</v>
      </c>
      <c r="F223" s="324">
        <f t="shared" si="15"/>
        <v>42916</v>
      </c>
      <c r="G223" s="160">
        <f t="shared" si="16"/>
        <v>2018</v>
      </c>
      <c r="H223" s="291">
        <v>103.5</v>
      </c>
      <c r="I223" s="250">
        <v>272.3</v>
      </c>
      <c r="J223" s="258" t="str">
        <f>IF($E223&lt;DATE(2018,7,1),"-",INDEX('Annual Inflation'!$AM$53:$BA$53, MATCH(YEAR(EOMONTH($E223,6)), 'Annual Inflation'!$AM$6:$BA$6, 0))/100)</f>
        <v>-</v>
      </c>
      <c r="K223" s="258" t="str">
        <f>IF($E223&lt;DATE(2018,7,1),"-",INDEX('Annual Inflation'!$AM$50:$BA$50, MATCH(YEAR(EOMONTH($E223,6)), 'Annual Inflation'!$AM$6:$BA$6, 0))/100)</f>
        <v>-</v>
      </c>
      <c r="L223" s="259">
        <f t="shared" si="17"/>
        <v>103.5</v>
      </c>
      <c r="M223" s="259">
        <f t="shared" si="18"/>
        <v>272.3</v>
      </c>
      <c r="N223" s="259">
        <f t="shared" si="19"/>
        <v>272.3</v>
      </c>
    </row>
    <row r="224" spans="5:14" ht="15">
      <c r="E224" s="249">
        <v>42917</v>
      </c>
      <c r="F224" s="324">
        <f t="shared" si="15"/>
        <v>42947</v>
      </c>
      <c r="G224" s="160">
        <f t="shared" si="16"/>
        <v>2018</v>
      </c>
      <c r="H224" s="291">
        <v>103.5</v>
      </c>
      <c r="I224" s="250">
        <v>272.89999999999998</v>
      </c>
      <c r="J224" s="258" t="str">
        <f>IF($E224&lt;DATE(2018,7,1),"-",INDEX('Annual Inflation'!$AM$53:$BA$53, MATCH(YEAR(EOMONTH($E224,6)), 'Annual Inflation'!$AM$6:$BA$6, 0))/100)</f>
        <v>-</v>
      </c>
      <c r="K224" s="258" t="str">
        <f>IF($E224&lt;DATE(2018,7,1),"-",INDEX('Annual Inflation'!$AM$50:$BA$50, MATCH(YEAR(EOMONTH($E224,6)), 'Annual Inflation'!$AM$6:$BA$6, 0))/100)</f>
        <v>-</v>
      </c>
      <c r="L224" s="259">
        <f t="shared" si="17"/>
        <v>103.5</v>
      </c>
      <c r="M224" s="259">
        <f t="shared" si="18"/>
        <v>272.89999999999998</v>
      </c>
      <c r="N224" s="259">
        <f t="shared" si="19"/>
        <v>272.89999999999998</v>
      </c>
    </row>
    <row r="225" spans="5:14" ht="15">
      <c r="E225" s="249">
        <v>42948</v>
      </c>
      <c r="F225" s="324">
        <f t="shared" si="15"/>
        <v>42978</v>
      </c>
      <c r="G225" s="160">
        <f t="shared" si="16"/>
        <v>2018</v>
      </c>
      <c r="H225" s="291">
        <v>104</v>
      </c>
      <c r="I225" s="250">
        <v>274.7</v>
      </c>
      <c r="J225" s="258" t="str">
        <f>IF($E225&lt;DATE(2018,7,1),"-",INDEX('Annual Inflation'!$AM$53:$BA$53, MATCH(YEAR(EOMONTH($E225,6)), 'Annual Inflation'!$AM$6:$BA$6, 0))/100)</f>
        <v>-</v>
      </c>
      <c r="K225" s="258" t="str">
        <f>IF($E225&lt;DATE(2018,7,1),"-",INDEX('Annual Inflation'!$AM$50:$BA$50, MATCH(YEAR(EOMONTH($E225,6)), 'Annual Inflation'!$AM$6:$BA$6, 0))/100)</f>
        <v>-</v>
      </c>
      <c r="L225" s="259">
        <f t="shared" si="17"/>
        <v>104</v>
      </c>
      <c r="M225" s="259">
        <f t="shared" si="18"/>
        <v>274.7</v>
      </c>
      <c r="N225" s="259">
        <f t="shared" si="19"/>
        <v>274.7</v>
      </c>
    </row>
    <row r="226" spans="5:14" ht="15">
      <c r="E226" s="249">
        <v>42979</v>
      </c>
      <c r="F226" s="324">
        <f t="shared" si="15"/>
        <v>43008</v>
      </c>
      <c r="G226" s="160">
        <f t="shared" si="16"/>
        <v>2018</v>
      </c>
      <c r="H226" s="291">
        <v>104.3</v>
      </c>
      <c r="I226" s="250">
        <v>275.10000000000002</v>
      </c>
      <c r="J226" s="258" t="str">
        <f>IF($E226&lt;DATE(2018,7,1),"-",INDEX('Annual Inflation'!$AM$53:$BA$53, MATCH(YEAR(EOMONTH($E226,6)), 'Annual Inflation'!$AM$6:$BA$6, 0))/100)</f>
        <v>-</v>
      </c>
      <c r="K226" s="258" t="str">
        <f>IF($E226&lt;DATE(2018,7,1),"-",INDEX('Annual Inflation'!$AM$50:$BA$50, MATCH(YEAR(EOMONTH($E226,6)), 'Annual Inflation'!$AM$6:$BA$6, 0))/100)</f>
        <v>-</v>
      </c>
      <c r="L226" s="259">
        <f t="shared" si="17"/>
        <v>104.3</v>
      </c>
      <c r="M226" s="259">
        <f t="shared" si="18"/>
        <v>275.10000000000002</v>
      </c>
      <c r="N226" s="259">
        <f t="shared" si="19"/>
        <v>275.10000000000002</v>
      </c>
    </row>
    <row r="227" spans="5:14" ht="15">
      <c r="E227" s="249">
        <v>43009</v>
      </c>
      <c r="F227" s="324">
        <f t="shared" si="15"/>
        <v>43039</v>
      </c>
      <c r="G227" s="160">
        <f t="shared" si="16"/>
        <v>2018</v>
      </c>
      <c r="H227" s="291">
        <v>104.4</v>
      </c>
      <c r="I227" s="250">
        <v>275.3</v>
      </c>
      <c r="J227" s="258" t="str">
        <f>IF($E227&lt;DATE(2018,7,1),"-",INDEX('Annual Inflation'!$AM$53:$BA$53, MATCH(YEAR(EOMONTH($E227,6)), 'Annual Inflation'!$AM$6:$BA$6, 0))/100)</f>
        <v>-</v>
      </c>
      <c r="K227" s="258" t="str">
        <f>IF($E227&lt;DATE(2018,7,1),"-",INDEX('Annual Inflation'!$AM$50:$BA$50, MATCH(YEAR(EOMONTH($E227,6)), 'Annual Inflation'!$AM$6:$BA$6, 0))/100)</f>
        <v>-</v>
      </c>
      <c r="L227" s="259">
        <f t="shared" si="17"/>
        <v>104.4</v>
      </c>
      <c r="M227" s="259">
        <f t="shared" si="18"/>
        <v>275.3</v>
      </c>
      <c r="N227" s="259">
        <f t="shared" si="19"/>
        <v>275.3</v>
      </c>
    </row>
    <row r="228" spans="5:14" ht="15">
      <c r="E228" s="249">
        <v>43040</v>
      </c>
      <c r="F228" s="324">
        <f t="shared" si="15"/>
        <v>43069</v>
      </c>
      <c r="G228" s="160">
        <f t="shared" si="16"/>
        <v>2018</v>
      </c>
      <c r="H228" s="291">
        <v>104.7</v>
      </c>
      <c r="I228" s="250">
        <v>275.8</v>
      </c>
      <c r="J228" s="258" t="str">
        <f>IF($E228&lt;DATE(2018,7,1),"-",INDEX('Annual Inflation'!$AM$53:$BA$53, MATCH(YEAR(EOMONTH($E228,6)), 'Annual Inflation'!$AM$6:$BA$6, 0))/100)</f>
        <v>-</v>
      </c>
      <c r="K228" s="258" t="str">
        <f>IF($E228&lt;DATE(2018,7,1),"-",INDEX('Annual Inflation'!$AM$50:$BA$50, MATCH(YEAR(EOMONTH($E228,6)), 'Annual Inflation'!$AM$6:$BA$6, 0))/100)</f>
        <v>-</v>
      </c>
      <c r="L228" s="259">
        <f t="shared" si="17"/>
        <v>104.7</v>
      </c>
      <c r="M228" s="259">
        <f t="shared" si="18"/>
        <v>275.8</v>
      </c>
      <c r="N228" s="259">
        <f t="shared" si="19"/>
        <v>275.8</v>
      </c>
    </row>
    <row r="229" spans="5:14" ht="15">
      <c r="E229" s="249">
        <v>43070</v>
      </c>
      <c r="F229" s="324">
        <f t="shared" si="15"/>
        <v>43100</v>
      </c>
      <c r="G229" s="160">
        <f t="shared" si="16"/>
        <v>2018</v>
      </c>
      <c r="H229" s="291">
        <v>105</v>
      </c>
      <c r="I229" s="250">
        <v>278.10000000000002</v>
      </c>
      <c r="J229" s="258" t="str">
        <f>IF($E229&lt;DATE(2018,7,1),"-",INDEX('Annual Inflation'!$AM$53:$BA$53, MATCH(YEAR(EOMONTH($E229,6)), 'Annual Inflation'!$AM$6:$BA$6, 0))/100)</f>
        <v>-</v>
      </c>
      <c r="K229" s="258" t="str">
        <f>IF($E229&lt;DATE(2018,7,1),"-",INDEX('Annual Inflation'!$AM$50:$BA$50, MATCH(YEAR(EOMONTH($E229,6)), 'Annual Inflation'!$AM$6:$BA$6, 0))/100)</f>
        <v>-</v>
      </c>
      <c r="L229" s="259">
        <f t="shared" si="17"/>
        <v>105</v>
      </c>
      <c r="M229" s="259">
        <f t="shared" si="18"/>
        <v>278.10000000000002</v>
      </c>
      <c r="N229" s="259">
        <f t="shared" si="19"/>
        <v>278.10000000000002</v>
      </c>
    </row>
    <row r="230" spans="5:14" ht="15">
      <c r="E230" s="249">
        <v>43101</v>
      </c>
      <c r="F230" s="324">
        <f t="shared" si="15"/>
        <v>43131</v>
      </c>
      <c r="G230" s="160">
        <f t="shared" si="16"/>
        <v>2018</v>
      </c>
      <c r="H230" s="291">
        <v>104.5</v>
      </c>
      <c r="I230" s="250">
        <v>276</v>
      </c>
      <c r="J230" s="258" t="str">
        <f>IF($E230&lt;DATE(2018,7,1),"-",INDEX('Annual Inflation'!$AM$53:$BA$53, MATCH(YEAR(EOMONTH($E230,6)), 'Annual Inflation'!$AM$6:$BA$6, 0))/100)</f>
        <v>-</v>
      </c>
      <c r="K230" s="258" t="str">
        <f>IF($E230&lt;DATE(2018,7,1),"-",INDEX('Annual Inflation'!$AM$50:$BA$50, MATCH(YEAR(EOMONTH($E230,6)), 'Annual Inflation'!$AM$6:$BA$6, 0))/100)</f>
        <v>-</v>
      </c>
      <c r="L230" s="259">
        <f t="shared" si="17"/>
        <v>104.5</v>
      </c>
      <c r="M230" s="259">
        <f t="shared" si="18"/>
        <v>276</v>
      </c>
      <c r="N230" s="259">
        <f t="shared" si="19"/>
        <v>276</v>
      </c>
    </row>
    <row r="231" spans="5:14" ht="15">
      <c r="E231" s="249">
        <v>43132</v>
      </c>
      <c r="F231" s="324">
        <f t="shared" si="15"/>
        <v>43159</v>
      </c>
      <c r="G231" s="160">
        <f t="shared" si="16"/>
        <v>2018</v>
      </c>
      <c r="H231" s="291">
        <v>104.9</v>
      </c>
      <c r="I231" s="250">
        <v>278.10000000000002</v>
      </c>
      <c r="J231" s="258" t="str">
        <f>IF($E231&lt;DATE(2018,7,1),"-",INDEX('Annual Inflation'!$AM$53:$BA$53, MATCH(YEAR(EOMONTH($E231,6)), 'Annual Inflation'!$AM$6:$BA$6, 0))/100)</f>
        <v>-</v>
      </c>
      <c r="K231" s="258" t="str">
        <f>IF($E231&lt;DATE(2018,7,1),"-",INDEX('Annual Inflation'!$AM$50:$BA$50, MATCH(YEAR(EOMONTH($E231,6)), 'Annual Inflation'!$AM$6:$BA$6, 0))/100)</f>
        <v>-</v>
      </c>
      <c r="L231" s="259">
        <f t="shared" si="17"/>
        <v>104.9</v>
      </c>
      <c r="M231" s="259">
        <f t="shared" si="18"/>
        <v>278.10000000000002</v>
      </c>
      <c r="N231" s="259">
        <f t="shared" si="19"/>
        <v>278.10000000000002</v>
      </c>
    </row>
    <row r="232" spans="5:14" ht="15">
      <c r="E232" s="249">
        <v>43160</v>
      </c>
      <c r="F232" s="324">
        <f t="shared" si="15"/>
        <v>43190</v>
      </c>
      <c r="G232" s="160">
        <f t="shared" si="16"/>
        <v>2018</v>
      </c>
      <c r="H232" s="291">
        <v>105.1</v>
      </c>
      <c r="I232" s="250">
        <v>278.3</v>
      </c>
      <c r="J232" s="258" t="str">
        <f>IF($E232&lt;DATE(2018,7,1),"-",INDEX('Annual Inflation'!$AM$53:$BA$53, MATCH(YEAR(EOMONTH($E232,6)), 'Annual Inflation'!$AM$6:$BA$6, 0))/100)</f>
        <v>-</v>
      </c>
      <c r="K232" s="258" t="str">
        <f>IF($E232&lt;DATE(2018,7,1),"-",INDEX('Annual Inflation'!$AM$50:$BA$50, MATCH(YEAR(EOMONTH($E232,6)), 'Annual Inflation'!$AM$6:$BA$6, 0))/100)</f>
        <v>-</v>
      </c>
      <c r="L232" s="259">
        <f t="shared" si="17"/>
        <v>105.1</v>
      </c>
      <c r="M232" s="259">
        <f t="shared" si="18"/>
        <v>278.3</v>
      </c>
      <c r="N232" s="259">
        <f t="shared" si="19"/>
        <v>278.3</v>
      </c>
    </row>
    <row r="233" spans="5:14" ht="15">
      <c r="E233" s="249">
        <v>43191</v>
      </c>
      <c r="F233" s="324">
        <f t="shared" si="15"/>
        <v>43220</v>
      </c>
      <c r="G233" s="160">
        <f t="shared" si="16"/>
        <v>2019</v>
      </c>
      <c r="H233" s="291">
        <v>105.5</v>
      </c>
      <c r="I233" s="250">
        <v>279.7</v>
      </c>
      <c r="J233" s="258" t="str">
        <f>IF($E233&lt;DATE(2018,7,1),"-",INDEX('Annual Inflation'!$AM$53:$BA$53, MATCH(YEAR(EOMONTH($E233,6)), 'Annual Inflation'!$AM$6:$BA$6, 0))/100)</f>
        <v>-</v>
      </c>
      <c r="K233" s="258" t="str">
        <f>IF($E233&lt;DATE(2018,7,1),"-",INDEX('Annual Inflation'!$AM$50:$BA$50, MATCH(YEAR(EOMONTH($E233,6)), 'Annual Inflation'!$AM$6:$BA$6, 0))/100)</f>
        <v>-</v>
      </c>
      <c r="L233" s="259">
        <f t="shared" si="17"/>
        <v>105.5</v>
      </c>
      <c r="M233" s="259">
        <f t="shared" si="18"/>
        <v>279.7</v>
      </c>
      <c r="N233" s="259">
        <f t="shared" si="19"/>
        <v>279.7</v>
      </c>
    </row>
    <row r="234" spans="5:14" ht="15">
      <c r="E234" s="249">
        <v>43221</v>
      </c>
      <c r="F234" s="324">
        <f t="shared" si="15"/>
        <v>43251</v>
      </c>
      <c r="G234" s="160">
        <f t="shared" si="16"/>
        <v>2019</v>
      </c>
      <c r="H234" s="291">
        <v>105.9</v>
      </c>
      <c r="I234" s="250">
        <v>280.7</v>
      </c>
      <c r="J234" s="258" t="str">
        <f>IF($E234&lt;DATE(2018,7,1),"-",INDEX('Annual Inflation'!$AM$53:$BA$53, MATCH(YEAR(EOMONTH($E234,6)), 'Annual Inflation'!$AM$6:$BA$6, 0))/100)</f>
        <v>-</v>
      </c>
      <c r="K234" s="258" t="str">
        <f>IF($E234&lt;DATE(2018,7,1),"-",INDEX('Annual Inflation'!$AM$50:$BA$50, MATCH(YEAR(EOMONTH($E234,6)), 'Annual Inflation'!$AM$6:$BA$6, 0))/100)</f>
        <v>-</v>
      </c>
      <c r="L234" s="259">
        <f t="shared" si="17"/>
        <v>105.9</v>
      </c>
      <c r="M234" s="259">
        <f t="shared" si="18"/>
        <v>280.7</v>
      </c>
      <c r="N234" s="259">
        <f t="shared" si="19"/>
        <v>280.7</v>
      </c>
    </row>
    <row r="235" spans="5:14" ht="15">
      <c r="E235" s="249">
        <v>43252</v>
      </c>
      <c r="F235" s="324">
        <f t="shared" si="15"/>
        <v>43281</v>
      </c>
      <c r="G235" s="160">
        <f t="shared" si="16"/>
        <v>2019</v>
      </c>
      <c r="H235" s="291">
        <v>105.9</v>
      </c>
      <c r="I235" s="250">
        <v>281.5</v>
      </c>
      <c r="J235" s="258" t="str">
        <f>IF($E235&lt;DATE(2018,7,1),"-",INDEX('Annual Inflation'!$AM$53:$BA$53, MATCH(YEAR(EOMONTH($E235,6)), 'Annual Inflation'!$AM$6:$BA$6, 0))/100)</f>
        <v>-</v>
      </c>
      <c r="K235" s="258" t="str">
        <f>IF($E235&lt;DATE(2018,7,1),"-",INDEX('Annual Inflation'!$AM$50:$BA$50, MATCH(YEAR(EOMONTH($E235,6)), 'Annual Inflation'!$AM$6:$BA$6, 0))/100)</f>
        <v>-</v>
      </c>
      <c r="L235" s="259">
        <f t="shared" si="17"/>
        <v>105.9</v>
      </c>
      <c r="M235" s="259">
        <f t="shared" si="18"/>
        <v>281.5</v>
      </c>
      <c r="N235" s="259">
        <f t="shared" si="19"/>
        <v>281.5</v>
      </c>
    </row>
    <row r="236" spans="5:14" ht="15">
      <c r="E236" s="249">
        <v>43282</v>
      </c>
      <c r="F236" s="324">
        <f t="shared" si="15"/>
        <v>43312</v>
      </c>
      <c r="G236" s="160">
        <f t="shared" si="16"/>
        <v>2019</v>
      </c>
      <c r="H236" s="291">
        <v>105.9</v>
      </c>
      <c r="I236" s="250">
        <v>281.7</v>
      </c>
      <c r="J236" s="258">
        <f>IF($E236&lt;DATE(2018,7,1),"-",INDEX('Annual Inflation'!$AM$53:$BA$53, MATCH(YEAR(EOMONTH($E236,6)), 'Annual Inflation'!$AM$6:$BA$6, 0))/100)</f>
        <v>1.7910205867057716E-2</v>
      </c>
      <c r="K236" s="258">
        <f>IF($E236&lt;DATE(2018,7,1),"-",INDEX('Annual Inflation'!$AM$50:$BA$50, MATCH(YEAR(EOMONTH($E236,6)), 'Annual Inflation'!$AM$6:$BA$6, 0))/100)</f>
        <v>2.5628884588821732E-2</v>
      </c>
      <c r="L236" s="259">
        <f t="shared" si="17"/>
        <v>105.9</v>
      </c>
      <c r="M236" s="259">
        <f t="shared" si="18"/>
        <v>281.7</v>
      </c>
      <c r="N236" s="259">
        <f t="shared" si="19"/>
        <v>281.7</v>
      </c>
    </row>
    <row r="237" spans="5:14" ht="15">
      <c r="E237" s="249">
        <v>43313</v>
      </c>
      <c r="F237" s="324">
        <f t="shared" si="15"/>
        <v>43343</v>
      </c>
      <c r="G237" s="160">
        <f t="shared" si="16"/>
        <v>2019</v>
      </c>
      <c r="H237" s="291">
        <v>106.5</v>
      </c>
      <c r="I237" s="250">
        <v>284.2</v>
      </c>
      <c r="J237" s="258">
        <f>IF($E237&lt;DATE(2018,7,1),"-",INDEX('Annual Inflation'!$AM$53:$BA$53, MATCH(YEAR(EOMONTH($E237,6)), 'Annual Inflation'!$AM$6:$BA$6, 0))/100)</f>
        <v>1.7910205867057716E-2</v>
      </c>
      <c r="K237" s="258">
        <f>IF($E237&lt;DATE(2018,7,1),"-",INDEX('Annual Inflation'!$AM$50:$BA$50, MATCH(YEAR(EOMONTH($E237,6)), 'Annual Inflation'!$AM$6:$BA$6, 0))/100)</f>
        <v>2.5628884588821732E-2</v>
      </c>
      <c r="L237" s="259">
        <f t="shared" si="17"/>
        <v>106.5</v>
      </c>
      <c r="M237" s="259">
        <f t="shared" si="18"/>
        <v>284.2</v>
      </c>
      <c r="N237" s="259">
        <f t="shared" si="19"/>
        <v>284.2</v>
      </c>
    </row>
    <row r="238" spans="5:14" ht="15">
      <c r="E238" s="249">
        <v>43344</v>
      </c>
      <c r="F238" s="324">
        <f t="shared" si="15"/>
        <v>43373</v>
      </c>
      <c r="G238" s="160">
        <f t="shared" si="16"/>
        <v>2019</v>
      </c>
      <c r="H238" s="291">
        <v>106.6</v>
      </c>
      <c r="I238" s="250">
        <v>284.10000000000002</v>
      </c>
      <c r="J238" s="258">
        <f>IF($E238&lt;DATE(2018,7,1),"-",INDEX('Annual Inflation'!$AM$53:$BA$53, MATCH(YEAR(EOMONTH($E238,6)), 'Annual Inflation'!$AM$6:$BA$6, 0))/100)</f>
        <v>1.7910205867057716E-2</v>
      </c>
      <c r="K238" s="258">
        <f>IF($E238&lt;DATE(2018,7,1),"-",INDEX('Annual Inflation'!$AM$50:$BA$50, MATCH(YEAR(EOMONTH($E238,6)), 'Annual Inflation'!$AM$6:$BA$6, 0))/100)</f>
        <v>2.5628884588821732E-2</v>
      </c>
      <c r="L238" s="259">
        <f t="shared" si="17"/>
        <v>106.6</v>
      </c>
      <c r="M238" s="259">
        <f t="shared" si="18"/>
        <v>284.10000000000002</v>
      </c>
      <c r="N238" s="259">
        <f t="shared" si="19"/>
        <v>284.10000000000002</v>
      </c>
    </row>
    <row r="239" spans="5:14" ht="15">
      <c r="E239" s="249">
        <v>43374</v>
      </c>
      <c r="F239" s="324">
        <f t="shared" si="15"/>
        <v>43404</v>
      </c>
      <c r="G239" s="160">
        <f t="shared" si="16"/>
        <v>2019</v>
      </c>
      <c r="H239" s="291">
        <v>106.7</v>
      </c>
      <c r="I239" s="250">
        <v>284.5</v>
      </c>
      <c r="J239" s="258">
        <f>IF($E239&lt;DATE(2018,7,1),"-",INDEX('Annual Inflation'!$AM$53:$BA$53, MATCH(YEAR(EOMONTH($E239,6)), 'Annual Inflation'!$AM$6:$BA$6, 0))/100)</f>
        <v>1.7910205867057716E-2</v>
      </c>
      <c r="K239" s="258">
        <f>IF($E239&lt;DATE(2018,7,1),"-",INDEX('Annual Inflation'!$AM$50:$BA$50, MATCH(YEAR(EOMONTH($E239,6)), 'Annual Inflation'!$AM$6:$BA$6, 0))/100)</f>
        <v>2.5628884588821732E-2</v>
      </c>
      <c r="L239" s="259">
        <f t="shared" si="17"/>
        <v>106.7</v>
      </c>
      <c r="M239" s="259">
        <f t="shared" si="18"/>
        <v>284.5</v>
      </c>
      <c r="N239" s="259">
        <f t="shared" si="19"/>
        <v>284.5</v>
      </c>
    </row>
    <row r="240" spans="5:14" ht="15">
      <c r="E240" s="249">
        <v>43405</v>
      </c>
      <c r="F240" s="324">
        <f t="shared" si="15"/>
        <v>43434</v>
      </c>
      <c r="G240" s="160">
        <f t="shared" si="16"/>
        <v>2019</v>
      </c>
      <c r="H240" s="291">
        <v>106.9</v>
      </c>
      <c r="I240" s="250">
        <v>284.60000000000002</v>
      </c>
      <c r="J240" s="258">
        <f>IF($E240&lt;DATE(2018,7,1),"-",INDEX('Annual Inflation'!$AM$53:$BA$53, MATCH(YEAR(EOMONTH($E240,6)), 'Annual Inflation'!$AM$6:$BA$6, 0))/100)</f>
        <v>1.7910205867057716E-2</v>
      </c>
      <c r="K240" s="258">
        <f>IF($E240&lt;DATE(2018,7,1),"-",INDEX('Annual Inflation'!$AM$50:$BA$50, MATCH(YEAR(EOMONTH($E240,6)), 'Annual Inflation'!$AM$6:$BA$6, 0))/100)</f>
        <v>2.5628884588821732E-2</v>
      </c>
      <c r="L240" s="259">
        <f t="shared" si="17"/>
        <v>106.9</v>
      </c>
      <c r="M240" s="259">
        <f t="shared" si="18"/>
        <v>284.60000000000002</v>
      </c>
      <c r="N240" s="259">
        <f t="shared" si="19"/>
        <v>284.60000000000002</v>
      </c>
    </row>
    <row r="241" spans="5:14" ht="15">
      <c r="E241" s="249">
        <v>43435</v>
      </c>
      <c r="F241" s="324">
        <f t="shared" si="15"/>
        <v>43465</v>
      </c>
      <c r="G241" s="160">
        <f t="shared" si="16"/>
        <v>2019</v>
      </c>
      <c r="H241" s="291">
        <v>107.1</v>
      </c>
      <c r="I241" s="250">
        <v>285.60000000000002</v>
      </c>
      <c r="J241" s="258">
        <f>IF($E241&lt;DATE(2018,7,1),"-",INDEX('Annual Inflation'!$AM$53:$BA$53, MATCH(YEAR(EOMONTH($E241,6)), 'Annual Inflation'!$AM$6:$BA$6, 0))/100)</f>
        <v>1.7910205867057716E-2</v>
      </c>
      <c r="K241" s="258">
        <f>IF($E241&lt;DATE(2018,7,1),"-",INDEX('Annual Inflation'!$AM$50:$BA$50, MATCH(YEAR(EOMONTH($E241,6)), 'Annual Inflation'!$AM$6:$BA$6, 0))/100)</f>
        <v>2.5628884588821732E-2</v>
      </c>
      <c r="L241" s="259">
        <f t="shared" si="17"/>
        <v>107.1</v>
      </c>
      <c r="M241" s="259">
        <f t="shared" si="18"/>
        <v>285.60000000000002</v>
      </c>
      <c r="N241" s="259">
        <f t="shared" si="19"/>
        <v>285.60000000000002</v>
      </c>
    </row>
    <row r="242" spans="5:14" ht="15">
      <c r="E242" s="249">
        <v>43466</v>
      </c>
      <c r="F242" s="324">
        <f t="shared" si="15"/>
        <v>43496</v>
      </c>
      <c r="G242" s="160">
        <f t="shared" si="16"/>
        <v>2019</v>
      </c>
      <c r="H242" s="291">
        <v>106.4</v>
      </c>
      <c r="I242" s="250">
        <v>283</v>
      </c>
      <c r="J242" s="258">
        <f>IF($E242&lt;DATE(2018,7,1),"-",INDEX('Annual Inflation'!$AM$53:$BA$53, MATCH(YEAR(EOMONTH($E242,6)), 'Annual Inflation'!$AM$6:$BA$6, 0))/100)</f>
        <v>1.7910205867057716E-2</v>
      </c>
      <c r="K242" s="258">
        <f>IF($E242&lt;DATE(2018,7,1),"-",INDEX('Annual Inflation'!$AM$50:$BA$50, MATCH(YEAR(EOMONTH($E242,6)), 'Annual Inflation'!$AM$6:$BA$6, 0))/100)</f>
        <v>2.5628884588821732E-2</v>
      </c>
      <c r="L242" s="259">
        <f t="shared" si="17"/>
        <v>106.4</v>
      </c>
      <c r="M242" s="259">
        <f t="shared" si="18"/>
        <v>283</v>
      </c>
      <c r="N242" s="259">
        <f t="shared" si="19"/>
        <v>283</v>
      </c>
    </row>
    <row r="243" spans="5:14" ht="15">
      <c r="E243" s="249">
        <v>43497</v>
      </c>
      <c r="F243" s="324">
        <f t="shared" si="15"/>
        <v>43524</v>
      </c>
      <c r="G243" s="160">
        <f t="shared" si="16"/>
        <v>2019</v>
      </c>
      <c r="H243" s="291">
        <v>106.8</v>
      </c>
      <c r="I243" s="250">
        <v>285</v>
      </c>
      <c r="J243" s="258">
        <f>IF($E243&lt;DATE(2018,7,1),"-",INDEX('Annual Inflation'!$AM$53:$BA$53, MATCH(YEAR(EOMONTH($E243,6)), 'Annual Inflation'!$AM$6:$BA$6, 0))/100)</f>
        <v>1.7910205867057716E-2</v>
      </c>
      <c r="K243" s="258">
        <f>IF($E243&lt;DATE(2018,7,1),"-",INDEX('Annual Inflation'!$AM$50:$BA$50, MATCH(YEAR(EOMONTH($E243,6)), 'Annual Inflation'!$AM$6:$BA$6, 0))/100)</f>
        <v>2.5628884588821732E-2</v>
      </c>
      <c r="L243" s="259">
        <f t="shared" si="17"/>
        <v>106.8</v>
      </c>
      <c r="M243" s="259">
        <f t="shared" si="18"/>
        <v>285</v>
      </c>
      <c r="N243" s="259">
        <f t="shared" si="19"/>
        <v>285</v>
      </c>
    </row>
    <row r="244" spans="5:14" ht="15">
      <c r="E244" s="249">
        <v>43525</v>
      </c>
      <c r="F244" s="324">
        <f t="shared" si="15"/>
        <v>43555</v>
      </c>
      <c r="G244" s="160">
        <f t="shared" si="16"/>
        <v>2019</v>
      </c>
      <c r="H244" s="291">
        <v>107</v>
      </c>
      <c r="I244" s="250">
        <v>285.10000000000002</v>
      </c>
      <c r="J244" s="258">
        <f>IF($E244&lt;DATE(2018,7,1),"-",INDEX('Annual Inflation'!$AM$53:$BA$53, MATCH(YEAR(EOMONTH($E244,6)), 'Annual Inflation'!$AM$6:$BA$6, 0))/100)</f>
        <v>1.7910205867057716E-2</v>
      </c>
      <c r="K244" s="258">
        <f>IF($E244&lt;DATE(2018,7,1),"-",INDEX('Annual Inflation'!$AM$50:$BA$50, MATCH(YEAR(EOMONTH($E244,6)), 'Annual Inflation'!$AM$6:$BA$6, 0))/100)</f>
        <v>2.5628884588821732E-2</v>
      </c>
      <c r="L244" s="259">
        <f t="shared" si="17"/>
        <v>107</v>
      </c>
      <c r="M244" s="259">
        <f t="shared" si="18"/>
        <v>285.10000000000002</v>
      </c>
      <c r="N244" s="259">
        <f t="shared" si="19"/>
        <v>285.10000000000002</v>
      </c>
    </row>
    <row r="245" spans="5:14" ht="15">
      <c r="E245" s="249">
        <v>43556</v>
      </c>
      <c r="F245" s="324">
        <f t="shared" si="15"/>
        <v>43585</v>
      </c>
      <c r="G245" s="160">
        <f t="shared" si="16"/>
        <v>2020</v>
      </c>
      <c r="H245" s="291">
        <v>107.6</v>
      </c>
      <c r="I245" s="250">
        <v>288.2</v>
      </c>
      <c r="J245" s="258">
        <f>IF($E245&lt;DATE(2018,7,1),"-",INDEX('Annual Inflation'!$AM$53:$BA$53, MATCH(YEAR(EOMONTH($E245,6)), 'Annual Inflation'!$AM$6:$BA$6, 0))/100)</f>
        <v>1.7910205867057716E-2</v>
      </c>
      <c r="K245" s="258">
        <f>IF($E245&lt;DATE(2018,7,1),"-",INDEX('Annual Inflation'!$AM$50:$BA$50, MATCH(YEAR(EOMONTH($E245,6)), 'Annual Inflation'!$AM$6:$BA$6, 0))/100)</f>
        <v>2.5628884588821732E-2</v>
      </c>
      <c r="L245" s="259">
        <f t="shared" si="17"/>
        <v>107.6</v>
      </c>
      <c r="M245" s="259">
        <f t="shared" si="18"/>
        <v>288.2</v>
      </c>
      <c r="N245" s="259">
        <f t="shared" si="19"/>
        <v>288.2</v>
      </c>
    </row>
    <row r="246" spans="5:14" ht="15">
      <c r="E246" s="249">
        <v>43586</v>
      </c>
      <c r="F246" s="324">
        <f t="shared" si="15"/>
        <v>43616</v>
      </c>
      <c r="G246" s="160">
        <f t="shared" si="16"/>
        <v>2020</v>
      </c>
      <c r="H246" s="291">
        <v>107.9</v>
      </c>
      <c r="I246" s="250">
        <v>289.2</v>
      </c>
      <c r="J246" s="258">
        <f>IF($E246&lt;DATE(2018,7,1),"-",INDEX('Annual Inflation'!$AM$53:$BA$53, MATCH(YEAR(EOMONTH($E246,6)), 'Annual Inflation'!$AM$6:$BA$6, 0))/100)</f>
        <v>1.7910205867057716E-2</v>
      </c>
      <c r="K246" s="258">
        <f>IF($E246&lt;DATE(2018,7,1),"-",INDEX('Annual Inflation'!$AM$50:$BA$50, MATCH(YEAR(EOMONTH($E246,6)), 'Annual Inflation'!$AM$6:$BA$6, 0))/100)</f>
        <v>2.5628884588821732E-2</v>
      </c>
      <c r="L246" s="259">
        <f t="shared" si="17"/>
        <v>107.9</v>
      </c>
      <c r="M246" s="259">
        <f t="shared" si="18"/>
        <v>289.2</v>
      </c>
      <c r="N246" s="259">
        <f t="shared" si="19"/>
        <v>289.2</v>
      </c>
    </row>
    <row r="247" spans="5:14" ht="15">
      <c r="E247" s="249">
        <v>43617</v>
      </c>
      <c r="F247" s="324">
        <f t="shared" si="15"/>
        <v>43646</v>
      </c>
      <c r="G247" s="160">
        <f t="shared" si="16"/>
        <v>2020</v>
      </c>
      <c r="H247" s="291">
        <v>107.9</v>
      </c>
      <c r="I247" s="250">
        <v>289.60000000000002</v>
      </c>
      <c r="J247" s="258">
        <f>IF($E247&lt;DATE(2018,7,1),"-",INDEX('Annual Inflation'!$AM$53:$BA$53, MATCH(YEAR(EOMONTH($E247,6)), 'Annual Inflation'!$AM$6:$BA$6, 0))/100)</f>
        <v>1.7910205867057716E-2</v>
      </c>
      <c r="K247" s="258">
        <f>IF($E247&lt;DATE(2018,7,1),"-",INDEX('Annual Inflation'!$AM$50:$BA$50, MATCH(YEAR(EOMONTH($E247,6)), 'Annual Inflation'!$AM$6:$BA$6, 0))/100)</f>
        <v>2.5628884588821732E-2</v>
      </c>
      <c r="L247" s="259">
        <f t="shared" si="17"/>
        <v>107.9</v>
      </c>
      <c r="M247" s="259">
        <f t="shared" si="18"/>
        <v>289.60000000000002</v>
      </c>
      <c r="N247" s="259">
        <f t="shared" si="19"/>
        <v>289.60000000000002</v>
      </c>
    </row>
    <row r="248" spans="5:14" ht="15">
      <c r="E248" s="249">
        <v>43647</v>
      </c>
      <c r="F248" s="324">
        <f t="shared" si="15"/>
        <v>43677</v>
      </c>
      <c r="G248" s="160">
        <f t="shared" si="16"/>
        <v>2020</v>
      </c>
      <c r="H248" s="291">
        <v>108</v>
      </c>
      <c r="I248" s="250">
        <v>289.5</v>
      </c>
      <c r="J248" s="258">
        <f>IF($E248&lt;DATE(2018,7,1),"-",INDEX('Annual Inflation'!$AM$53:$BA$53, MATCH(YEAR(EOMONTH($E248,6)), 'Annual Inflation'!$AM$6:$BA$6, 0))/100)</f>
        <v>8.5065402820157007E-3</v>
      </c>
      <c r="K248" s="258">
        <f>IF($E248&lt;DATE(2018,7,1),"-",INDEX('Annual Inflation'!$AM$50:$BA$50, MATCH(YEAR(EOMONTH($E248,6)), 'Annual Inflation'!$AM$6:$BA$6, 0))/100)</f>
        <v>1.50334712603879E-2</v>
      </c>
      <c r="L248" s="259">
        <f t="shared" si="17"/>
        <v>108</v>
      </c>
      <c r="M248" s="259">
        <f t="shared" si="18"/>
        <v>289.5</v>
      </c>
      <c r="N248" s="259">
        <f t="shared" si="19"/>
        <v>289.5</v>
      </c>
    </row>
    <row r="249" spans="5:14" ht="15">
      <c r="E249" s="249">
        <v>43678</v>
      </c>
      <c r="F249" s="324">
        <f t="shared" si="15"/>
        <v>43708</v>
      </c>
      <c r="G249" s="160">
        <f t="shared" si="16"/>
        <v>2020</v>
      </c>
      <c r="H249" s="291">
        <v>108.3</v>
      </c>
      <c r="I249" s="250">
        <v>291.7</v>
      </c>
      <c r="J249" s="258">
        <f>IF($E249&lt;DATE(2018,7,1),"-",INDEX('Annual Inflation'!$AM$53:$BA$53, MATCH(YEAR(EOMONTH($E249,6)), 'Annual Inflation'!$AM$6:$BA$6, 0))/100)</f>
        <v>8.5065402820157007E-3</v>
      </c>
      <c r="K249" s="258">
        <f>IF($E249&lt;DATE(2018,7,1),"-",INDEX('Annual Inflation'!$AM$50:$BA$50, MATCH(YEAR(EOMONTH($E249,6)), 'Annual Inflation'!$AM$6:$BA$6, 0))/100)</f>
        <v>1.50334712603879E-2</v>
      </c>
      <c r="L249" s="259">
        <f t="shared" si="17"/>
        <v>108.3</v>
      </c>
      <c r="M249" s="259">
        <f t="shared" si="18"/>
        <v>291.7</v>
      </c>
      <c r="N249" s="259">
        <f t="shared" si="19"/>
        <v>291.7</v>
      </c>
    </row>
    <row r="250" spans="5:14" ht="15">
      <c r="E250" s="249">
        <v>43709</v>
      </c>
      <c r="F250" s="324">
        <f t="shared" si="15"/>
        <v>43738</v>
      </c>
      <c r="G250" s="160">
        <f t="shared" si="16"/>
        <v>2020</v>
      </c>
      <c r="H250" s="291">
        <v>108.4</v>
      </c>
      <c r="I250" s="250">
        <v>291</v>
      </c>
      <c r="J250" s="258">
        <f>IF($E250&lt;DATE(2018,7,1),"-",INDEX('Annual Inflation'!$AM$53:$BA$53, MATCH(YEAR(EOMONTH($E250,6)), 'Annual Inflation'!$AM$6:$BA$6, 0))/100)</f>
        <v>8.5065402820157007E-3</v>
      </c>
      <c r="K250" s="258">
        <f>IF($E250&lt;DATE(2018,7,1),"-",INDEX('Annual Inflation'!$AM$50:$BA$50, MATCH(YEAR(EOMONTH($E250,6)), 'Annual Inflation'!$AM$6:$BA$6, 0))/100)</f>
        <v>1.50334712603879E-2</v>
      </c>
      <c r="L250" s="259">
        <f t="shared" si="17"/>
        <v>108.4</v>
      </c>
      <c r="M250" s="259">
        <f t="shared" si="18"/>
        <v>291</v>
      </c>
      <c r="N250" s="259">
        <f t="shared" si="19"/>
        <v>291</v>
      </c>
    </row>
    <row r="251" spans="5:14" ht="15">
      <c r="E251" s="249">
        <v>43739</v>
      </c>
      <c r="F251" s="324">
        <f t="shared" si="15"/>
        <v>43769</v>
      </c>
      <c r="G251" s="160">
        <f t="shared" si="16"/>
        <v>2020</v>
      </c>
      <c r="H251" s="291">
        <v>108.3</v>
      </c>
      <c r="I251" s="250">
        <v>290.39999999999998</v>
      </c>
      <c r="J251" s="258">
        <f>IF($E251&lt;DATE(2018,7,1),"-",INDEX('Annual Inflation'!$AM$53:$BA$53, MATCH(YEAR(EOMONTH($E251,6)), 'Annual Inflation'!$AM$6:$BA$6, 0))/100)</f>
        <v>8.5065402820157007E-3</v>
      </c>
      <c r="K251" s="258">
        <f>IF($E251&lt;DATE(2018,7,1),"-",INDEX('Annual Inflation'!$AM$50:$BA$50, MATCH(YEAR(EOMONTH($E251,6)), 'Annual Inflation'!$AM$6:$BA$6, 0))/100)</f>
        <v>1.50334712603879E-2</v>
      </c>
      <c r="L251" s="259">
        <f t="shared" si="17"/>
        <v>108.3</v>
      </c>
      <c r="M251" s="259">
        <f t="shared" si="18"/>
        <v>290.39999999999998</v>
      </c>
      <c r="N251" s="259">
        <f t="shared" si="19"/>
        <v>290.39999999999998</v>
      </c>
    </row>
    <row r="252" spans="5:14" ht="15">
      <c r="E252" s="249">
        <v>43770</v>
      </c>
      <c r="F252" s="324">
        <f t="shared" si="15"/>
        <v>43799</v>
      </c>
      <c r="G252" s="160">
        <f t="shared" si="16"/>
        <v>2020</v>
      </c>
      <c r="H252" s="291">
        <v>108.5</v>
      </c>
      <c r="I252" s="250">
        <v>291</v>
      </c>
      <c r="J252" s="258">
        <f>IF($E252&lt;DATE(2018,7,1),"-",INDEX('Annual Inflation'!$AM$53:$BA$53, MATCH(YEAR(EOMONTH($E252,6)), 'Annual Inflation'!$AM$6:$BA$6, 0))/100)</f>
        <v>8.5065402820157007E-3</v>
      </c>
      <c r="K252" s="258">
        <f>IF($E252&lt;DATE(2018,7,1),"-",INDEX('Annual Inflation'!$AM$50:$BA$50, MATCH(YEAR(EOMONTH($E252,6)), 'Annual Inflation'!$AM$6:$BA$6, 0))/100)</f>
        <v>1.50334712603879E-2</v>
      </c>
      <c r="L252" s="259">
        <f t="shared" si="17"/>
        <v>108.5</v>
      </c>
      <c r="M252" s="259">
        <f t="shared" si="18"/>
        <v>291</v>
      </c>
      <c r="N252" s="259">
        <f t="shared" si="19"/>
        <v>291</v>
      </c>
    </row>
    <row r="253" spans="5:14" ht="15">
      <c r="E253" s="249">
        <v>43800</v>
      </c>
      <c r="F253" s="324">
        <f t="shared" si="15"/>
        <v>43830</v>
      </c>
      <c r="G253" s="160">
        <f t="shared" si="16"/>
        <v>2020</v>
      </c>
      <c r="H253" s="291">
        <v>108.5</v>
      </c>
      <c r="I253" s="250">
        <v>291.89999999999998</v>
      </c>
      <c r="J253" s="258">
        <f>IF($E253&lt;DATE(2018,7,1),"-",INDEX('Annual Inflation'!$AM$53:$BA$53, MATCH(YEAR(EOMONTH($E253,6)), 'Annual Inflation'!$AM$6:$BA$6, 0))/100)</f>
        <v>8.5065402820157007E-3</v>
      </c>
      <c r="K253" s="258">
        <f>IF($E253&lt;DATE(2018,7,1),"-",INDEX('Annual Inflation'!$AM$50:$BA$50, MATCH(YEAR(EOMONTH($E253,6)), 'Annual Inflation'!$AM$6:$BA$6, 0))/100)</f>
        <v>1.50334712603879E-2</v>
      </c>
      <c r="L253" s="259">
        <f t="shared" si="17"/>
        <v>108.5</v>
      </c>
      <c r="M253" s="259">
        <f t="shared" si="18"/>
        <v>291.89999999999998</v>
      </c>
      <c r="N253" s="259">
        <f t="shared" si="19"/>
        <v>291.89999999999998</v>
      </c>
    </row>
    <row r="254" spans="5:14" ht="15">
      <c r="E254" s="249">
        <v>43831</v>
      </c>
      <c r="F254" s="324">
        <f t="shared" si="15"/>
        <v>43861</v>
      </c>
      <c r="G254" s="160">
        <f t="shared" si="16"/>
        <v>2020</v>
      </c>
      <c r="H254" s="291">
        <v>108.3</v>
      </c>
      <c r="I254" s="250">
        <v>290.60000000000002</v>
      </c>
      <c r="J254" s="258">
        <f>IF($E254&lt;DATE(2018,7,1),"-",INDEX('Annual Inflation'!$AM$53:$BA$53, MATCH(YEAR(EOMONTH($E254,6)), 'Annual Inflation'!$AM$6:$BA$6, 0))/100)</f>
        <v>8.5065402820157007E-3</v>
      </c>
      <c r="K254" s="258">
        <f>IF($E254&lt;DATE(2018,7,1),"-",INDEX('Annual Inflation'!$AM$50:$BA$50, MATCH(YEAR(EOMONTH($E254,6)), 'Annual Inflation'!$AM$6:$BA$6, 0))/100)</f>
        <v>1.50334712603879E-2</v>
      </c>
      <c r="L254" s="259">
        <f t="shared" si="17"/>
        <v>108.3</v>
      </c>
      <c r="M254" s="259">
        <f t="shared" si="18"/>
        <v>290.60000000000002</v>
      </c>
      <c r="N254" s="259">
        <f t="shared" si="19"/>
        <v>290.60000000000002</v>
      </c>
    </row>
    <row r="255" spans="5:14" ht="15">
      <c r="E255" s="249">
        <v>43862</v>
      </c>
      <c r="F255" s="324">
        <f t="shared" si="15"/>
        <v>43890</v>
      </c>
      <c r="G255" s="160">
        <f t="shared" si="16"/>
        <v>2020</v>
      </c>
      <c r="H255" s="291">
        <v>108.6</v>
      </c>
      <c r="I255" s="250">
        <v>292</v>
      </c>
      <c r="J255" s="258">
        <f>IF($E255&lt;DATE(2018,7,1),"-",INDEX('Annual Inflation'!$AM$53:$BA$53, MATCH(YEAR(EOMONTH($E255,6)), 'Annual Inflation'!$AM$6:$BA$6, 0))/100)</f>
        <v>8.5065402820157007E-3</v>
      </c>
      <c r="K255" s="258">
        <f>IF($E255&lt;DATE(2018,7,1),"-",INDEX('Annual Inflation'!$AM$50:$BA$50, MATCH(YEAR(EOMONTH($E255,6)), 'Annual Inflation'!$AM$6:$BA$6, 0))/100)</f>
        <v>1.50334712603879E-2</v>
      </c>
      <c r="L255" s="259">
        <f t="shared" si="17"/>
        <v>108.6</v>
      </c>
      <c r="M255" s="259">
        <f t="shared" si="18"/>
        <v>292</v>
      </c>
      <c r="N255" s="259">
        <f t="shared" si="19"/>
        <v>292</v>
      </c>
    </row>
    <row r="256" spans="5:14" ht="15">
      <c r="E256" s="249">
        <v>43891</v>
      </c>
      <c r="F256" s="324">
        <f t="shared" si="15"/>
        <v>43921</v>
      </c>
      <c r="G256" s="160">
        <f t="shared" si="16"/>
        <v>2020</v>
      </c>
      <c r="H256" s="291">
        <v>108.6</v>
      </c>
      <c r="I256" s="250">
        <v>292.60000000000002</v>
      </c>
      <c r="J256" s="258">
        <f>IF($E256&lt;DATE(2018,7,1),"-",INDEX('Annual Inflation'!$AM$53:$BA$53, MATCH(YEAR(EOMONTH($E256,6)), 'Annual Inflation'!$AM$6:$BA$6, 0))/100)</f>
        <v>8.5065402820157007E-3</v>
      </c>
      <c r="K256" s="258">
        <f>IF($E256&lt;DATE(2018,7,1),"-",INDEX('Annual Inflation'!$AM$50:$BA$50, MATCH(YEAR(EOMONTH($E256,6)), 'Annual Inflation'!$AM$6:$BA$6, 0))/100)</f>
        <v>1.50334712603879E-2</v>
      </c>
      <c r="L256" s="259">
        <f t="shared" si="17"/>
        <v>108.6</v>
      </c>
      <c r="M256" s="259">
        <f t="shared" si="18"/>
        <v>292.60000000000002</v>
      </c>
      <c r="N256" s="259">
        <f t="shared" si="19"/>
        <v>292.60000000000002</v>
      </c>
    </row>
    <row r="257" spans="5:14" ht="15">
      <c r="E257" s="249">
        <v>43922</v>
      </c>
      <c r="F257" s="324">
        <f t="shared" si="15"/>
        <v>43951</v>
      </c>
      <c r="G257" s="160">
        <f t="shared" si="16"/>
        <v>2021</v>
      </c>
      <c r="H257" s="291">
        <v>108.6</v>
      </c>
      <c r="I257" s="250">
        <v>292.60000000000002</v>
      </c>
      <c r="J257" s="258">
        <f>IF($E257&lt;DATE(2018,7,1),"-",INDEX('Annual Inflation'!$AM$53:$BA$53, MATCH(YEAR(EOMONTH($E257,6)), 'Annual Inflation'!$AM$6:$BA$6, 0))/100)</f>
        <v>8.5065402820157007E-3</v>
      </c>
      <c r="K257" s="258">
        <f>IF($E257&lt;DATE(2018,7,1),"-",INDEX('Annual Inflation'!$AM$50:$BA$50, MATCH(YEAR(EOMONTH($E257,6)), 'Annual Inflation'!$AM$6:$BA$6, 0))/100)</f>
        <v>1.50334712603879E-2</v>
      </c>
      <c r="L257" s="259">
        <f t="shared" si="17"/>
        <v>108.6</v>
      </c>
      <c r="M257" s="259">
        <f t="shared" si="18"/>
        <v>292.60000000000002</v>
      </c>
      <c r="N257" s="259">
        <f t="shared" si="19"/>
        <v>292.60000000000002</v>
      </c>
    </row>
    <row r="258" spans="5:14" ht="15">
      <c r="E258" s="249">
        <v>43952</v>
      </c>
      <c r="F258" s="324">
        <f t="shared" si="15"/>
        <v>43982</v>
      </c>
      <c r="G258" s="160">
        <f t="shared" si="16"/>
        <v>2021</v>
      </c>
      <c r="H258" s="291">
        <v>108.6</v>
      </c>
      <c r="I258" s="250">
        <v>292.2</v>
      </c>
      <c r="J258" s="258">
        <f>IF($E258&lt;DATE(2018,7,1),"-",INDEX('Annual Inflation'!$AM$53:$BA$53, MATCH(YEAR(EOMONTH($E258,6)), 'Annual Inflation'!$AM$6:$BA$6, 0))/100)</f>
        <v>8.5065402820157007E-3</v>
      </c>
      <c r="K258" s="258">
        <f>IF($E258&lt;DATE(2018,7,1),"-",INDEX('Annual Inflation'!$AM$50:$BA$50, MATCH(YEAR(EOMONTH($E258,6)), 'Annual Inflation'!$AM$6:$BA$6, 0))/100)</f>
        <v>1.50334712603879E-2</v>
      </c>
      <c r="L258" s="259">
        <f t="shared" si="17"/>
        <v>108.6</v>
      </c>
      <c r="M258" s="259">
        <f t="shared" si="18"/>
        <v>292.2</v>
      </c>
      <c r="N258" s="259">
        <f t="shared" si="19"/>
        <v>292.2</v>
      </c>
    </row>
    <row r="259" spans="5:14" ht="15">
      <c r="E259" s="249">
        <v>43983</v>
      </c>
      <c r="F259" s="324">
        <f t="shared" si="15"/>
        <v>44012</v>
      </c>
      <c r="G259" s="160">
        <f t="shared" si="16"/>
        <v>2021</v>
      </c>
      <c r="H259" s="291">
        <v>108.8</v>
      </c>
      <c r="I259" s="250">
        <v>292.7</v>
      </c>
      <c r="J259" s="258">
        <f>IF($E259&lt;DATE(2018,7,1),"-",INDEX('Annual Inflation'!$AM$53:$BA$53, MATCH(YEAR(EOMONTH($E259,6)), 'Annual Inflation'!$AM$6:$BA$6, 0))/100)</f>
        <v>8.5065402820157007E-3</v>
      </c>
      <c r="K259" s="258">
        <f>IF($E259&lt;DATE(2018,7,1),"-",INDEX('Annual Inflation'!$AM$50:$BA$50, MATCH(YEAR(EOMONTH($E259,6)), 'Annual Inflation'!$AM$6:$BA$6, 0))/100)</f>
        <v>1.50334712603879E-2</v>
      </c>
      <c r="L259" s="259">
        <f t="shared" si="17"/>
        <v>108.8</v>
      </c>
      <c r="M259" s="259">
        <f t="shared" si="18"/>
        <v>292.7</v>
      </c>
      <c r="N259" s="259">
        <f t="shared" si="19"/>
        <v>292.7</v>
      </c>
    </row>
    <row r="260" spans="5:14" ht="15">
      <c r="E260" s="249">
        <v>44013</v>
      </c>
      <c r="F260" s="324">
        <f t="shared" si="15"/>
        <v>44043</v>
      </c>
      <c r="G260" s="160">
        <f t="shared" si="16"/>
        <v>2021</v>
      </c>
      <c r="H260" s="291">
        <v>109.2</v>
      </c>
      <c r="I260" s="250">
        <v>294.2</v>
      </c>
      <c r="J260" s="258">
        <f>IF($E260&lt;DATE(2018,7,1),"-",INDEX('Annual Inflation'!$AM$53:$BA$53, MATCH(YEAR(EOMONTH($E260,6)), 'Annual Inflation'!$AM$6:$BA$6, 0))/100)</f>
        <v>2.5882219500718201E-2</v>
      </c>
      <c r="K260" s="258">
        <f>IF($E260&lt;DATE(2018,7,1),"-",INDEX('Annual Inflation'!$AM$50:$BA$50, MATCH(YEAR(EOMONTH($E260,6)), 'Annual Inflation'!$AM$6:$BA$6, 0))/100)</f>
        <v>4.0452569031158125E-2</v>
      </c>
      <c r="L260" s="259">
        <f t="shared" si="17"/>
        <v>109.2</v>
      </c>
      <c r="M260" s="259">
        <f t="shared" si="18"/>
        <v>294.2</v>
      </c>
      <c r="N260" s="259">
        <f t="shared" si="19"/>
        <v>294.2</v>
      </c>
    </row>
    <row r="261" spans="5:14" ht="15">
      <c r="E261" s="249">
        <v>44044</v>
      </c>
      <c r="F261" s="324">
        <f t="shared" si="15"/>
        <v>44074</v>
      </c>
      <c r="G261" s="160">
        <f t="shared" si="16"/>
        <v>2021</v>
      </c>
      <c r="H261" s="291">
        <v>108.8</v>
      </c>
      <c r="I261" s="250">
        <v>293.3</v>
      </c>
      <c r="J261" s="258">
        <f>IF($E261&lt;DATE(2018,7,1),"-",INDEX('Annual Inflation'!$AM$53:$BA$53, MATCH(YEAR(EOMONTH($E261,6)), 'Annual Inflation'!$AM$6:$BA$6, 0))/100)</f>
        <v>2.5882219500718201E-2</v>
      </c>
      <c r="K261" s="258">
        <f>IF($E261&lt;DATE(2018,7,1),"-",INDEX('Annual Inflation'!$AM$50:$BA$50, MATCH(YEAR(EOMONTH($E261,6)), 'Annual Inflation'!$AM$6:$BA$6, 0))/100)</f>
        <v>4.0452569031158125E-2</v>
      </c>
      <c r="L261" s="259">
        <f t="shared" si="17"/>
        <v>108.8</v>
      </c>
      <c r="M261" s="259">
        <f t="shared" si="18"/>
        <v>293.3</v>
      </c>
      <c r="N261" s="259">
        <f t="shared" si="19"/>
        <v>293.3</v>
      </c>
    </row>
    <row r="262" spans="5:14" ht="15">
      <c r="E262" s="249">
        <v>44075</v>
      </c>
      <c r="F262" s="324">
        <f t="shared" ref="F262:F325" si="20">EOMONTH(E262, 0)</f>
        <v>44104</v>
      </c>
      <c r="G262" s="160">
        <f t="shared" ref="G262:G325" si="21">IF(MONTH(E262)&gt;=4,YEAR(E262)+1,YEAR(E262))</f>
        <v>2021</v>
      </c>
      <c r="H262" s="291">
        <v>109.2</v>
      </c>
      <c r="I262" s="250">
        <v>294.3</v>
      </c>
      <c r="J262" s="258">
        <f>IF($E262&lt;DATE(2018,7,1),"-",INDEX('Annual Inflation'!$AM$53:$BA$53, MATCH(YEAR(EOMONTH($E262,6)), 'Annual Inflation'!$AM$6:$BA$6, 0))/100)</f>
        <v>2.5882219500718201E-2</v>
      </c>
      <c r="K262" s="258">
        <f>IF($E262&lt;DATE(2018,7,1),"-",INDEX('Annual Inflation'!$AM$50:$BA$50, MATCH(YEAR(EOMONTH($E262,6)), 'Annual Inflation'!$AM$6:$BA$6, 0))/100)</f>
        <v>4.0452569031158125E-2</v>
      </c>
      <c r="L262" s="259">
        <f t="shared" ref="L262:L325" si="22">IF(ISBLANK(H262),L261*((1+J262)^(1/12)),H262)</f>
        <v>109.2</v>
      </c>
      <c r="M262" s="259">
        <f t="shared" ref="M262:M325" si="23">IF(ISBLANK(I262),M261*((1+K262)^(1/12)),I262)</f>
        <v>294.3</v>
      </c>
      <c r="N262" s="259">
        <f t="shared" ref="N262:N325" si="24">IF($E262 &lt; DATE(2023,4,1),  M262,  IF($E262 = DATE(2023,4,1), N261 * ((0.5*L262/L261) + (0.5*M262/M261)), N261*(L262/L261)))</f>
        <v>294.3</v>
      </c>
    </row>
    <row r="263" spans="5:14" ht="15">
      <c r="E263" s="249">
        <v>44105</v>
      </c>
      <c r="F263" s="324">
        <f t="shared" si="20"/>
        <v>44135</v>
      </c>
      <c r="G263" s="160">
        <f t="shared" si="21"/>
        <v>2021</v>
      </c>
      <c r="H263" s="291">
        <v>109.2</v>
      </c>
      <c r="I263" s="250">
        <v>294.3</v>
      </c>
      <c r="J263" s="258">
        <f>IF($E263&lt;DATE(2018,7,1),"-",INDEX('Annual Inflation'!$AM$53:$BA$53, MATCH(YEAR(EOMONTH($E263,6)), 'Annual Inflation'!$AM$6:$BA$6, 0))/100)</f>
        <v>2.5882219500718201E-2</v>
      </c>
      <c r="K263" s="258">
        <f>IF($E263&lt;DATE(2018,7,1),"-",INDEX('Annual Inflation'!$AM$50:$BA$50, MATCH(YEAR(EOMONTH($E263,6)), 'Annual Inflation'!$AM$6:$BA$6, 0))/100)</f>
        <v>4.0452569031158125E-2</v>
      </c>
      <c r="L263" s="259">
        <f t="shared" si="22"/>
        <v>109.2</v>
      </c>
      <c r="M263" s="259">
        <f t="shared" si="23"/>
        <v>294.3</v>
      </c>
      <c r="N263" s="259">
        <f t="shared" si="24"/>
        <v>294.3</v>
      </c>
    </row>
    <row r="264" spans="5:14" ht="15">
      <c r="E264" s="249">
        <v>44136</v>
      </c>
      <c r="F264" s="324">
        <f t="shared" si="20"/>
        <v>44165</v>
      </c>
      <c r="G264" s="160">
        <f t="shared" si="21"/>
        <v>2021</v>
      </c>
      <c r="H264" s="291">
        <v>109.1</v>
      </c>
      <c r="I264" s="250">
        <v>293.5</v>
      </c>
      <c r="J264" s="258">
        <f>IF($E264&lt;DATE(2018,7,1),"-",INDEX('Annual Inflation'!$AM$53:$BA$53, MATCH(YEAR(EOMONTH($E264,6)), 'Annual Inflation'!$AM$6:$BA$6, 0))/100)</f>
        <v>2.5882219500718201E-2</v>
      </c>
      <c r="K264" s="258">
        <f>IF($E264&lt;DATE(2018,7,1),"-",INDEX('Annual Inflation'!$AM$50:$BA$50, MATCH(YEAR(EOMONTH($E264,6)), 'Annual Inflation'!$AM$6:$BA$6, 0))/100)</f>
        <v>4.0452569031158125E-2</v>
      </c>
      <c r="L264" s="259">
        <f t="shared" si="22"/>
        <v>109.1</v>
      </c>
      <c r="M264" s="259">
        <f t="shared" si="23"/>
        <v>293.5</v>
      </c>
      <c r="N264" s="259">
        <f t="shared" si="24"/>
        <v>293.5</v>
      </c>
    </row>
    <row r="265" spans="5:14" ht="15">
      <c r="E265" s="249">
        <v>44166</v>
      </c>
      <c r="F265" s="324">
        <f t="shared" si="20"/>
        <v>44196</v>
      </c>
      <c r="G265" s="160">
        <f t="shared" si="21"/>
        <v>2021</v>
      </c>
      <c r="H265" s="291">
        <v>109.4</v>
      </c>
      <c r="I265" s="250">
        <v>295.39999999999998</v>
      </c>
      <c r="J265" s="258">
        <f>IF($E265&lt;DATE(2018,7,1),"-",INDEX('Annual Inflation'!$AM$53:$BA$53, MATCH(YEAR(EOMONTH($E265,6)), 'Annual Inflation'!$AM$6:$BA$6, 0))/100)</f>
        <v>2.5882219500718201E-2</v>
      </c>
      <c r="K265" s="258">
        <f>IF($E265&lt;DATE(2018,7,1),"-",INDEX('Annual Inflation'!$AM$50:$BA$50, MATCH(YEAR(EOMONTH($E265,6)), 'Annual Inflation'!$AM$6:$BA$6, 0))/100)</f>
        <v>4.0452569031158125E-2</v>
      </c>
      <c r="L265" s="259">
        <f t="shared" si="22"/>
        <v>109.4</v>
      </c>
      <c r="M265" s="259">
        <f t="shared" si="23"/>
        <v>295.39999999999998</v>
      </c>
      <c r="N265" s="259">
        <f t="shared" si="24"/>
        <v>295.39999999999998</v>
      </c>
    </row>
    <row r="266" spans="5:14" ht="15">
      <c r="E266" s="249">
        <v>44197</v>
      </c>
      <c r="F266" s="324">
        <f t="shared" si="20"/>
        <v>44227</v>
      </c>
      <c r="G266" s="160">
        <f t="shared" si="21"/>
        <v>2021</v>
      </c>
      <c r="H266" s="291">
        <v>109.3</v>
      </c>
      <c r="I266" s="250">
        <v>294.60000000000002</v>
      </c>
      <c r="J266" s="258">
        <f>IF($E266&lt;DATE(2018,7,1),"-",INDEX('Annual Inflation'!$AM$53:$BA$53, MATCH(YEAR(EOMONTH($E266,6)), 'Annual Inflation'!$AM$6:$BA$6, 0))/100)</f>
        <v>2.5882219500718201E-2</v>
      </c>
      <c r="K266" s="258">
        <f>IF($E266&lt;DATE(2018,7,1),"-",INDEX('Annual Inflation'!$AM$50:$BA$50, MATCH(YEAR(EOMONTH($E266,6)), 'Annual Inflation'!$AM$6:$BA$6, 0))/100)</f>
        <v>4.0452569031158125E-2</v>
      </c>
      <c r="L266" s="259">
        <f t="shared" si="22"/>
        <v>109.3</v>
      </c>
      <c r="M266" s="259">
        <f t="shared" si="23"/>
        <v>294.60000000000002</v>
      </c>
      <c r="N266" s="259">
        <f t="shared" si="24"/>
        <v>294.60000000000002</v>
      </c>
    </row>
    <row r="267" spans="5:14" ht="15">
      <c r="E267" s="249">
        <v>44228</v>
      </c>
      <c r="F267" s="324">
        <f t="shared" si="20"/>
        <v>44255</v>
      </c>
      <c r="G267" s="160">
        <f t="shared" si="21"/>
        <v>2021</v>
      </c>
      <c r="H267" s="291">
        <v>109.4</v>
      </c>
      <c r="I267" s="250">
        <v>296</v>
      </c>
      <c r="J267" s="258">
        <f>IF($E267&lt;DATE(2018,7,1),"-",INDEX('Annual Inflation'!$AM$53:$BA$53, MATCH(YEAR(EOMONTH($E267,6)), 'Annual Inflation'!$AM$6:$BA$6, 0))/100)</f>
        <v>2.5882219500718201E-2</v>
      </c>
      <c r="K267" s="258">
        <f>IF($E267&lt;DATE(2018,7,1),"-",INDEX('Annual Inflation'!$AM$50:$BA$50, MATCH(YEAR(EOMONTH($E267,6)), 'Annual Inflation'!$AM$6:$BA$6, 0))/100)</f>
        <v>4.0452569031158125E-2</v>
      </c>
      <c r="L267" s="259">
        <f t="shared" si="22"/>
        <v>109.4</v>
      </c>
      <c r="M267" s="259">
        <f t="shared" si="23"/>
        <v>296</v>
      </c>
      <c r="N267" s="259">
        <f t="shared" si="24"/>
        <v>296</v>
      </c>
    </row>
    <row r="268" spans="5:14" ht="15">
      <c r="E268" s="249">
        <v>44256</v>
      </c>
      <c r="F268" s="324">
        <f t="shared" si="20"/>
        <v>44286</v>
      </c>
      <c r="G268" s="160">
        <f t="shared" si="21"/>
        <v>2021</v>
      </c>
      <c r="H268" s="291">
        <v>109.7</v>
      </c>
      <c r="I268" s="250">
        <v>296.89999999999998</v>
      </c>
      <c r="J268" s="258">
        <f>IF($E268&lt;DATE(2018,7,1),"-",INDEX('Annual Inflation'!$AM$53:$BA$53, MATCH(YEAR(EOMONTH($E268,6)), 'Annual Inflation'!$AM$6:$BA$6, 0))/100)</f>
        <v>2.5882219500718201E-2</v>
      </c>
      <c r="K268" s="258">
        <f>IF($E268&lt;DATE(2018,7,1),"-",INDEX('Annual Inflation'!$AM$50:$BA$50, MATCH(YEAR(EOMONTH($E268,6)), 'Annual Inflation'!$AM$6:$BA$6, 0))/100)</f>
        <v>4.0452569031158125E-2</v>
      </c>
      <c r="L268" s="259">
        <f t="shared" si="22"/>
        <v>109.7</v>
      </c>
      <c r="M268" s="259">
        <f t="shared" si="23"/>
        <v>296.89999999999998</v>
      </c>
      <c r="N268" s="259">
        <f t="shared" si="24"/>
        <v>296.89999999999998</v>
      </c>
    </row>
    <row r="269" spans="5:14" ht="15">
      <c r="E269" s="249">
        <v>44287</v>
      </c>
      <c r="F269" s="324">
        <f t="shared" si="20"/>
        <v>44316</v>
      </c>
      <c r="G269" s="160">
        <f t="shared" si="21"/>
        <v>2022</v>
      </c>
      <c r="H269" s="291">
        <v>110.4</v>
      </c>
      <c r="I269" s="250">
        <v>301.10000000000002</v>
      </c>
      <c r="J269" s="258">
        <f>IF($E269&lt;DATE(2018,7,1),"-",INDEX('Annual Inflation'!$AM$53:$BA$53, MATCH(YEAR(EOMONTH($E269,6)), 'Annual Inflation'!$AM$6:$BA$6, 0))/100)</f>
        <v>2.5882219500718201E-2</v>
      </c>
      <c r="K269" s="258">
        <f>IF($E269&lt;DATE(2018,7,1),"-",INDEX('Annual Inflation'!$AM$50:$BA$50, MATCH(YEAR(EOMONTH($E269,6)), 'Annual Inflation'!$AM$6:$BA$6, 0))/100)</f>
        <v>4.0452569031158125E-2</v>
      </c>
      <c r="L269" s="259">
        <f t="shared" ref="L269:L287" si="25">IF(ISBLANK(H269),L268*((1+J269)^(1/12)),H269)</f>
        <v>110.4</v>
      </c>
      <c r="M269" s="259">
        <f t="shared" ref="M269:M287" si="26">IF(ISBLANK(I269),M268*((1+K269)^(1/12)),I269)</f>
        <v>301.10000000000002</v>
      </c>
      <c r="N269" s="259">
        <f t="shared" si="24"/>
        <v>301.10000000000002</v>
      </c>
    </row>
    <row r="270" spans="5:14" ht="15">
      <c r="E270" s="249">
        <v>44317</v>
      </c>
      <c r="F270" s="324">
        <f t="shared" si="20"/>
        <v>44347</v>
      </c>
      <c r="G270" s="160">
        <f t="shared" si="21"/>
        <v>2022</v>
      </c>
      <c r="H270" s="291">
        <v>111</v>
      </c>
      <c r="I270" s="250">
        <v>301.89999999999998</v>
      </c>
      <c r="J270" s="258">
        <f>IF($E270&lt;DATE(2018,7,1),"-",INDEX('Annual Inflation'!$AM$53:$BA$53, MATCH(YEAR(EOMONTH($E270,6)), 'Annual Inflation'!$AM$6:$BA$6, 0))/100)</f>
        <v>2.5882219500718201E-2</v>
      </c>
      <c r="K270" s="258">
        <f>IF($E270&lt;DATE(2018,7,1),"-",INDEX('Annual Inflation'!$AM$50:$BA$50, MATCH(YEAR(EOMONTH($E270,6)), 'Annual Inflation'!$AM$6:$BA$6, 0))/100)</f>
        <v>4.0452569031158125E-2</v>
      </c>
      <c r="L270" s="259">
        <f t="shared" si="25"/>
        <v>111</v>
      </c>
      <c r="M270" s="259">
        <f t="shared" si="26"/>
        <v>301.89999999999998</v>
      </c>
      <c r="N270" s="259">
        <f t="shared" si="24"/>
        <v>301.89999999999998</v>
      </c>
    </row>
    <row r="271" spans="5:14" ht="15">
      <c r="E271" s="249">
        <v>44348</v>
      </c>
      <c r="F271" s="324">
        <f t="shared" si="20"/>
        <v>44377</v>
      </c>
      <c r="G271" s="160">
        <f t="shared" si="21"/>
        <v>2022</v>
      </c>
      <c r="H271" s="291">
        <v>111.4</v>
      </c>
      <c r="I271" s="250">
        <v>304</v>
      </c>
      <c r="J271" s="258">
        <f>IF($E271&lt;DATE(2018,7,1),"-",INDEX('Annual Inflation'!$AM$53:$BA$53, MATCH(YEAR(EOMONTH($E271,6)), 'Annual Inflation'!$AM$6:$BA$6, 0))/100)</f>
        <v>2.5882219500718201E-2</v>
      </c>
      <c r="K271" s="258">
        <f>IF($E271&lt;DATE(2018,7,1),"-",INDEX('Annual Inflation'!$AM$50:$BA$50, MATCH(YEAR(EOMONTH($E271,6)), 'Annual Inflation'!$AM$6:$BA$6, 0))/100)</f>
        <v>4.0452569031158125E-2</v>
      </c>
      <c r="L271" s="259">
        <f t="shared" si="25"/>
        <v>111.4</v>
      </c>
      <c r="M271" s="259">
        <f t="shared" si="26"/>
        <v>304</v>
      </c>
      <c r="N271" s="259">
        <f t="shared" si="24"/>
        <v>304</v>
      </c>
    </row>
    <row r="272" spans="5:14" ht="15">
      <c r="E272" s="249">
        <v>44378</v>
      </c>
      <c r="F272" s="324">
        <f t="shared" si="20"/>
        <v>44408</v>
      </c>
      <c r="G272" s="160">
        <f t="shared" si="21"/>
        <v>2022</v>
      </c>
      <c r="H272" s="291">
        <v>111.4</v>
      </c>
      <c r="I272" s="250">
        <v>305.5</v>
      </c>
      <c r="J272" s="258">
        <f>IF($E272&lt;DATE(2018,7,1),"-",INDEX('Annual Inflation'!$AM$53:$BA$53, MATCH(YEAR(EOMONTH($E272,6)), 'Annual Inflation'!$AM$6:$BA$6, 0))/100)</f>
        <v>9.0667455547039033E-2</v>
      </c>
      <c r="K272" s="258">
        <f>IF($E272&lt;DATE(2018,7,1),"-",INDEX('Annual Inflation'!$AM$50:$BA$50, MATCH(YEAR(EOMONTH($E272,6)), 'Annual Inflation'!$AM$6:$BA$6, 0))/100)</f>
        <v>0.11584699426229506</v>
      </c>
      <c r="L272" s="259">
        <f t="shared" si="25"/>
        <v>111.4</v>
      </c>
      <c r="M272" s="259">
        <f t="shared" si="26"/>
        <v>305.5</v>
      </c>
      <c r="N272" s="259">
        <f t="shared" si="24"/>
        <v>305.5</v>
      </c>
    </row>
    <row r="273" spans="5:14" ht="15">
      <c r="E273" s="249">
        <v>44409</v>
      </c>
      <c r="F273" s="324">
        <f t="shared" si="20"/>
        <v>44439</v>
      </c>
      <c r="G273" s="160">
        <f t="shared" si="21"/>
        <v>2022</v>
      </c>
      <c r="H273" s="291">
        <v>112.1</v>
      </c>
      <c r="I273" s="250">
        <v>307.39999999999998</v>
      </c>
      <c r="J273" s="258">
        <f>IF($E273&lt;DATE(2018,7,1),"-",INDEX('Annual Inflation'!$AM$53:$BA$53, MATCH(YEAR(EOMONTH($E273,6)), 'Annual Inflation'!$AM$6:$BA$6, 0))/100)</f>
        <v>9.0667455547039033E-2</v>
      </c>
      <c r="K273" s="258">
        <f>IF($E273&lt;DATE(2018,7,1),"-",INDEX('Annual Inflation'!$AM$50:$BA$50, MATCH(YEAR(EOMONTH($E273,6)), 'Annual Inflation'!$AM$6:$BA$6, 0))/100)</f>
        <v>0.11584699426229506</v>
      </c>
      <c r="L273" s="259">
        <f t="shared" si="25"/>
        <v>112.1</v>
      </c>
      <c r="M273" s="259">
        <f t="shared" si="26"/>
        <v>307.39999999999998</v>
      </c>
      <c r="N273" s="259">
        <f t="shared" si="24"/>
        <v>307.39999999999998</v>
      </c>
    </row>
    <row r="274" spans="5:14" ht="15">
      <c r="E274" s="249">
        <v>44440</v>
      </c>
      <c r="F274" s="324">
        <f t="shared" si="20"/>
        <v>44469</v>
      </c>
      <c r="G274" s="160">
        <f t="shared" si="21"/>
        <v>2022</v>
      </c>
      <c r="H274" s="291">
        <v>112.4</v>
      </c>
      <c r="I274" s="250">
        <v>308.60000000000002</v>
      </c>
      <c r="J274" s="258">
        <f>IF($E274&lt;DATE(2018,7,1),"-",INDEX('Annual Inflation'!$AM$53:$BA$53, MATCH(YEAR(EOMONTH($E274,6)), 'Annual Inflation'!$AM$6:$BA$6, 0))/100)</f>
        <v>9.0667455547039033E-2</v>
      </c>
      <c r="K274" s="258">
        <f>IF($E274&lt;DATE(2018,7,1),"-",INDEX('Annual Inflation'!$AM$50:$BA$50, MATCH(YEAR(EOMONTH($E274,6)), 'Annual Inflation'!$AM$6:$BA$6, 0))/100)</f>
        <v>0.11584699426229506</v>
      </c>
      <c r="L274" s="259">
        <f t="shared" si="25"/>
        <v>112.4</v>
      </c>
      <c r="M274" s="259">
        <f t="shared" si="26"/>
        <v>308.60000000000002</v>
      </c>
      <c r="N274" s="259">
        <f t="shared" si="24"/>
        <v>308.60000000000002</v>
      </c>
    </row>
    <row r="275" spans="5:14" ht="15">
      <c r="E275" s="249">
        <v>44470</v>
      </c>
      <c r="F275" s="324">
        <f t="shared" si="20"/>
        <v>44500</v>
      </c>
      <c r="G275" s="160">
        <f t="shared" si="21"/>
        <v>2022</v>
      </c>
      <c r="H275" s="291">
        <v>113.4</v>
      </c>
      <c r="I275" s="250">
        <v>312</v>
      </c>
      <c r="J275" s="258">
        <f>IF($E275&lt;DATE(2018,7,1),"-",INDEX('Annual Inflation'!$AM$53:$BA$53, MATCH(YEAR(EOMONTH($E275,6)), 'Annual Inflation'!$AM$6:$BA$6, 0))/100)</f>
        <v>9.0667455547039033E-2</v>
      </c>
      <c r="K275" s="258">
        <f>IF($E275&lt;DATE(2018,7,1),"-",INDEX('Annual Inflation'!$AM$50:$BA$50, MATCH(YEAR(EOMONTH($E275,6)), 'Annual Inflation'!$AM$6:$BA$6, 0))/100)</f>
        <v>0.11584699426229506</v>
      </c>
      <c r="L275" s="259">
        <f t="shared" si="25"/>
        <v>113.4</v>
      </c>
      <c r="M275" s="259">
        <f t="shared" si="26"/>
        <v>312</v>
      </c>
      <c r="N275" s="259">
        <f t="shared" si="24"/>
        <v>312</v>
      </c>
    </row>
    <row r="276" spans="5:14" ht="15">
      <c r="E276" s="249">
        <v>44501</v>
      </c>
      <c r="F276" s="324">
        <f t="shared" si="20"/>
        <v>44530</v>
      </c>
      <c r="G276" s="160">
        <f t="shared" si="21"/>
        <v>2022</v>
      </c>
      <c r="H276" s="291">
        <v>114.1</v>
      </c>
      <c r="I276" s="250">
        <v>314.3</v>
      </c>
      <c r="J276" s="258">
        <f>IF($E276&lt;DATE(2018,7,1),"-",INDEX('Annual Inflation'!$AM$53:$BA$53, MATCH(YEAR(EOMONTH($E276,6)), 'Annual Inflation'!$AM$6:$BA$6, 0))/100)</f>
        <v>9.0667455547039033E-2</v>
      </c>
      <c r="K276" s="258">
        <f>IF($E276&lt;DATE(2018,7,1),"-",INDEX('Annual Inflation'!$AM$50:$BA$50, MATCH(YEAR(EOMONTH($E276,6)), 'Annual Inflation'!$AM$6:$BA$6, 0))/100)</f>
        <v>0.11584699426229506</v>
      </c>
      <c r="L276" s="259">
        <f t="shared" si="25"/>
        <v>114.1</v>
      </c>
      <c r="M276" s="259">
        <f t="shared" si="26"/>
        <v>314.3</v>
      </c>
      <c r="N276" s="259">
        <f t="shared" si="24"/>
        <v>314.3</v>
      </c>
    </row>
    <row r="277" spans="5:14" ht="15">
      <c r="E277" s="249">
        <v>44531</v>
      </c>
      <c r="F277" s="324">
        <f t="shared" si="20"/>
        <v>44561</v>
      </c>
      <c r="G277" s="160">
        <f t="shared" si="21"/>
        <v>2022</v>
      </c>
      <c r="H277" s="291">
        <v>114.7</v>
      </c>
      <c r="I277" s="250">
        <v>317.7</v>
      </c>
      <c r="J277" s="258">
        <f>IF($E277&lt;DATE(2018,7,1),"-",INDEX('Annual Inflation'!$AM$53:$BA$53, MATCH(YEAR(EOMONTH($E277,6)), 'Annual Inflation'!$AM$6:$BA$6, 0))/100)</f>
        <v>9.0667455547039033E-2</v>
      </c>
      <c r="K277" s="258">
        <f>IF($E277&lt;DATE(2018,7,1),"-",INDEX('Annual Inflation'!$AM$50:$BA$50, MATCH(YEAR(EOMONTH($E277,6)), 'Annual Inflation'!$AM$6:$BA$6, 0))/100)</f>
        <v>0.11584699426229506</v>
      </c>
      <c r="L277" s="259">
        <f t="shared" si="25"/>
        <v>114.7</v>
      </c>
      <c r="M277" s="259">
        <f t="shared" si="26"/>
        <v>317.7</v>
      </c>
      <c r="N277" s="259">
        <f t="shared" si="24"/>
        <v>317.7</v>
      </c>
    </row>
    <row r="278" spans="5:14" ht="15">
      <c r="E278" s="249">
        <v>44562</v>
      </c>
      <c r="F278" s="324">
        <f t="shared" si="20"/>
        <v>44592</v>
      </c>
      <c r="G278" s="160">
        <f t="shared" si="21"/>
        <v>2022</v>
      </c>
      <c r="H278" s="291">
        <v>114.6</v>
      </c>
      <c r="I278" s="250">
        <v>317.7</v>
      </c>
      <c r="J278" s="258">
        <f>IF($E278&lt;DATE(2018,7,1),"-",INDEX('Annual Inflation'!$AM$53:$BA$53, MATCH(YEAR(EOMONTH($E278,6)), 'Annual Inflation'!$AM$6:$BA$6, 0))/100)</f>
        <v>9.0667455547039033E-2</v>
      </c>
      <c r="K278" s="258">
        <f>IF($E278&lt;DATE(2018,7,1),"-",INDEX('Annual Inflation'!$AM$50:$BA$50, MATCH(YEAR(EOMONTH($E278,6)), 'Annual Inflation'!$AM$6:$BA$6, 0))/100)</f>
        <v>0.11584699426229506</v>
      </c>
      <c r="L278" s="259">
        <f t="shared" si="25"/>
        <v>114.6</v>
      </c>
      <c r="M278" s="259">
        <f t="shared" si="26"/>
        <v>317.7</v>
      </c>
      <c r="N278" s="259">
        <f t="shared" si="24"/>
        <v>317.7</v>
      </c>
    </row>
    <row r="279" spans="5:14" ht="15">
      <c r="E279" s="249">
        <v>44593</v>
      </c>
      <c r="F279" s="324">
        <f t="shared" si="20"/>
        <v>44620</v>
      </c>
      <c r="G279" s="160">
        <f t="shared" si="21"/>
        <v>2022</v>
      </c>
      <c r="H279" s="291">
        <v>115.4</v>
      </c>
      <c r="I279" s="250">
        <v>320.2</v>
      </c>
      <c r="J279" s="258">
        <f>IF($E279&lt;DATE(2018,7,1),"-",INDEX('Annual Inflation'!$AM$53:$BA$53, MATCH(YEAR(EOMONTH($E279,6)), 'Annual Inflation'!$AM$6:$BA$6, 0))/100)</f>
        <v>9.0667455547039033E-2</v>
      </c>
      <c r="K279" s="258">
        <f>IF($E279&lt;DATE(2018,7,1),"-",INDEX('Annual Inflation'!$AM$50:$BA$50, MATCH(YEAR(EOMONTH($E279,6)), 'Annual Inflation'!$AM$6:$BA$6, 0))/100)</f>
        <v>0.11584699426229506</v>
      </c>
      <c r="L279" s="259">
        <f t="shared" si="25"/>
        <v>115.4</v>
      </c>
      <c r="M279" s="259">
        <f t="shared" si="26"/>
        <v>320.2</v>
      </c>
      <c r="N279" s="259">
        <f t="shared" si="24"/>
        <v>320.2</v>
      </c>
    </row>
    <row r="280" spans="5:14" ht="15">
      <c r="E280" s="249">
        <v>44621</v>
      </c>
      <c r="F280" s="324">
        <f t="shared" si="20"/>
        <v>44651</v>
      </c>
      <c r="G280" s="160">
        <f t="shared" si="21"/>
        <v>2022</v>
      </c>
      <c r="H280" s="291">
        <v>116.5</v>
      </c>
      <c r="I280" s="250">
        <v>323.5</v>
      </c>
      <c r="J280" s="258">
        <f>IF($E280&lt;DATE(2018,7,1),"-",INDEX('Annual Inflation'!$AM$53:$BA$53, MATCH(YEAR(EOMONTH($E280,6)), 'Annual Inflation'!$AM$6:$BA$6, 0))/100)</f>
        <v>9.0667455547039033E-2</v>
      </c>
      <c r="K280" s="258">
        <f>IF($E280&lt;DATE(2018,7,1),"-",INDEX('Annual Inflation'!$AM$50:$BA$50, MATCH(YEAR(EOMONTH($E280,6)), 'Annual Inflation'!$AM$6:$BA$6, 0))/100)</f>
        <v>0.11584699426229506</v>
      </c>
      <c r="L280" s="259">
        <f t="shared" si="25"/>
        <v>116.5</v>
      </c>
      <c r="M280" s="259">
        <f t="shared" si="26"/>
        <v>323.5</v>
      </c>
      <c r="N280" s="259">
        <f t="shared" si="24"/>
        <v>323.5</v>
      </c>
    </row>
    <row r="281" spans="5:14" ht="15">
      <c r="E281" s="249">
        <v>44652</v>
      </c>
      <c r="F281" s="324">
        <f t="shared" si="20"/>
        <v>44681</v>
      </c>
      <c r="G281" s="160">
        <f t="shared" si="21"/>
        <v>2023</v>
      </c>
      <c r="H281" s="291">
        <v>119</v>
      </c>
      <c r="I281" s="250">
        <v>334.6</v>
      </c>
      <c r="J281" s="258">
        <f>IF($E281&lt;DATE(2018,7,1),"-",INDEX('Annual Inflation'!$AM$53:$BA$53, MATCH(YEAR(EOMONTH($E281,6)), 'Annual Inflation'!$AM$6:$BA$6, 0))/100)</f>
        <v>9.0667455547039033E-2</v>
      </c>
      <c r="K281" s="258">
        <f>IF($E281&lt;DATE(2018,7,1),"-",INDEX('Annual Inflation'!$AM$50:$BA$50, MATCH(YEAR(EOMONTH($E281,6)), 'Annual Inflation'!$AM$6:$BA$6, 0))/100)</f>
        <v>0.11584699426229506</v>
      </c>
      <c r="L281" s="259">
        <f t="shared" si="25"/>
        <v>119</v>
      </c>
      <c r="M281" s="259">
        <f t="shared" si="26"/>
        <v>334.6</v>
      </c>
      <c r="N281" s="259">
        <f t="shared" si="24"/>
        <v>334.6</v>
      </c>
    </row>
    <row r="282" spans="5:14" ht="15">
      <c r="E282" s="249">
        <v>44682</v>
      </c>
      <c r="F282" s="324">
        <f t="shared" si="20"/>
        <v>44712</v>
      </c>
      <c r="G282" s="160">
        <f t="shared" si="21"/>
        <v>2023</v>
      </c>
      <c r="H282" s="500">
        <v>119.7</v>
      </c>
      <c r="I282" s="500">
        <v>337.1</v>
      </c>
      <c r="J282" s="258">
        <f>IF($E282&lt;DATE(2018,7,1),"-",INDEX('Annual Inflation'!$AM$53:$BA$53, MATCH(YEAR(EOMONTH($E282,6)), 'Annual Inflation'!$AM$6:$BA$6, 0))/100)</f>
        <v>9.0667455547039033E-2</v>
      </c>
      <c r="K282" s="258">
        <f>IF($E282&lt;DATE(2018,7,1),"-",INDEX('Annual Inflation'!$AM$50:$BA$50, MATCH(YEAR(EOMONTH($E282,6)), 'Annual Inflation'!$AM$6:$BA$6, 0))/100)</f>
        <v>0.11584699426229506</v>
      </c>
      <c r="L282" s="259">
        <f t="shared" si="25"/>
        <v>119.7</v>
      </c>
      <c r="M282" s="259">
        <f t="shared" si="26"/>
        <v>337.1</v>
      </c>
      <c r="N282" s="259">
        <f t="shared" si="24"/>
        <v>337.1</v>
      </c>
    </row>
    <row r="283" spans="5:14" ht="15">
      <c r="E283" s="249">
        <v>44713</v>
      </c>
      <c r="F283" s="324">
        <f t="shared" si="20"/>
        <v>44742</v>
      </c>
      <c r="G283" s="160">
        <f t="shared" si="21"/>
        <v>2023</v>
      </c>
      <c r="H283" s="500">
        <v>120.5</v>
      </c>
      <c r="I283" s="500">
        <v>340</v>
      </c>
      <c r="J283" s="258">
        <f>IF($E283&lt;DATE(2018,7,1),"-",INDEX('Annual Inflation'!$AM$53:$BA$53, MATCH(YEAR(EOMONTH($E283,6)), 'Annual Inflation'!$AM$6:$BA$6, 0))/100)</f>
        <v>9.0667455547039033E-2</v>
      </c>
      <c r="K283" s="258">
        <f>IF($E283&lt;DATE(2018,7,1),"-",INDEX('Annual Inflation'!$AM$50:$BA$50, MATCH(YEAR(EOMONTH($E283,6)), 'Annual Inflation'!$AM$6:$BA$6, 0))/100)</f>
        <v>0.11584699426229506</v>
      </c>
      <c r="L283" s="259">
        <f t="shared" si="25"/>
        <v>120.5</v>
      </c>
      <c r="M283" s="259">
        <f t="shared" si="26"/>
        <v>340</v>
      </c>
      <c r="N283" s="259">
        <f t="shared" si="24"/>
        <v>340</v>
      </c>
    </row>
    <row r="284" spans="5:14" ht="15">
      <c r="E284" s="249">
        <v>44743</v>
      </c>
      <c r="F284" s="324">
        <f t="shared" si="20"/>
        <v>44773</v>
      </c>
      <c r="G284" s="160">
        <f t="shared" si="21"/>
        <v>2023</v>
      </c>
      <c r="H284" s="501">
        <v>121.2</v>
      </c>
      <c r="I284" s="501">
        <v>343.2</v>
      </c>
      <c r="J284" s="258">
        <f>IF($E284&lt;DATE(2018,7,1),"-",INDEX('Annual Inflation'!$AM$53:$BA$53, MATCH(YEAR(EOMONTH($E284,6)), 'Annual Inflation'!$AM$6:$BA$6, 0))/100)</f>
        <v>7.3029999999999998E-2</v>
      </c>
      <c r="K284" s="258">
        <f>IF($E284&lt;DATE(2018,7,1),"-",INDEX('Annual Inflation'!$AM$50:$BA$50, MATCH(YEAR(EOMONTH($E284,6)), 'Annual Inflation'!$AM$6:$BA$6, 0))/100)</f>
        <v>9.691000000000001E-2</v>
      </c>
      <c r="L284" s="259">
        <f t="shared" si="25"/>
        <v>121.2</v>
      </c>
      <c r="M284" s="259">
        <f t="shared" si="26"/>
        <v>343.2</v>
      </c>
      <c r="N284" s="259">
        <f t="shared" si="24"/>
        <v>343.2</v>
      </c>
    </row>
    <row r="285" spans="5:14" ht="15">
      <c r="E285" s="249">
        <v>44774</v>
      </c>
      <c r="F285" s="324">
        <f t="shared" si="20"/>
        <v>44804</v>
      </c>
      <c r="G285" s="160">
        <f t="shared" si="21"/>
        <v>2023</v>
      </c>
      <c r="H285" s="501">
        <v>121.8</v>
      </c>
      <c r="I285" s="501">
        <v>345.2</v>
      </c>
      <c r="J285" s="258">
        <f>IF($E285&lt;DATE(2018,7,1),"-",INDEX('Annual Inflation'!$AM$53:$BA$53, MATCH(YEAR(EOMONTH($E285,6)), 'Annual Inflation'!$AM$6:$BA$6, 0))/100)</f>
        <v>7.3029999999999998E-2</v>
      </c>
      <c r="K285" s="258">
        <f>IF($E285&lt;DATE(2018,7,1),"-",INDEX('Annual Inflation'!$AM$50:$BA$50, MATCH(YEAR(EOMONTH($E285,6)), 'Annual Inflation'!$AM$6:$BA$6, 0))/100)</f>
        <v>9.691000000000001E-2</v>
      </c>
      <c r="L285" s="259">
        <f t="shared" si="25"/>
        <v>121.8</v>
      </c>
      <c r="M285" s="259">
        <f t="shared" si="26"/>
        <v>345.2</v>
      </c>
      <c r="N285" s="259">
        <f t="shared" si="24"/>
        <v>345.2</v>
      </c>
    </row>
    <row r="286" spans="5:14" ht="15">
      <c r="E286" s="249">
        <v>44805</v>
      </c>
      <c r="F286" s="324">
        <f t="shared" si="20"/>
        <v>44834</v>
      </c>
      <c r="G286" s="160">
        <f t="shared" si="21"/>
        <v>2023</v>
      </c>
      <c r="H286" s="501">
        <v>122.3</v>
      </c>
      <c r="I286" s="501">
        <v>347.6</v>
      </c>
      <c r="J286" s="258">
        <f>IF($E286&lt;DATE(2018,7,1),"-",INDEX('Annual Inflation'!$AM$53:$BA$53, MATCH(YEAR(EOMONTH($E286,6)), 'Annual Inflation'!$AM$6:$BA$6, 0))/100)</f>
        <v>7.3029999999999998E-2</v>
      </c>
      <c r="K286" s="258">
        <f>IF($E286&lt;DATE(2018,7,1),"-",INDEX('Annual Inflation'!$AM$50:$BA$50, MATCH(YEAR(EOMONTH($E286,6)), 'Annual Inflation'!$AM$6:$BA$6, 0))/100)</f>
        <v>9.691000000000001E-2</v>
      </c>
      <c r="L286" s="259">
        <f t="shared" si="25"/>
        <v>122.3</v>
      </c>
      <c r="M286" s="259">
        <f t="shared" si="26"/>
        <v>347.6</v>
      </c>
      <c r="N286" s="259">
        <f t="shared" si="24"/>
        <v>347.6</v>
      </c>
    </row>
    <row r="287" spans="5:14" ht="15">
      <c r="E287" s="249">
        <v>44835</v>
      </c>
      <c r="F287" s="324">
        <f t="shared" si="20"/>
        <v>44865</v>
      </c>
      <c r="G287" s="160">
        <f t="shared" si="21"/>
        <v>2023</v>
      </c>
      <c r="H287" s="501">
        <v>124.3</v>
      </c>
      <c r="I287" s="501">
        <v>356.2</v>
      </c>
      <c r="J287" s="258">
        <f>IF($E287&lt;DATE(2018,7,1),"-",INDEX('Annual Inflation'!$AM$53:$BA$53, MATCH(YEAR(EOMONTH($E287,6)), 'Annual Inflation'!$AM$6:$BA$6, 0))/100)</f>
        <v>7.3029999999999998E-2</v>
      </c>
      <c r="K287" s="258">
        <f>IF($E287&lt;DATE(2018,7,1),"-",INDEX('Annual Inflation'!$AM$50:$BA$50, MATCH(YEAR(EOMONTH($E287,6)), 'Annual Inflation'!$AM$6:$BA$6, 0))/100)</f>
        <v>9.691000000000001E-2</v>
      </c>
      <c r="L287" s="259">
        <f t="shared" si="25"/>
        <v>124.3</v>
      </c>
      <c r="M287" s="259">
        <f t="shared" si="26"/>
        <v>356.2</v>
      </c>
      <c r="N287" s="259">
        <f t="shared" si="24"/>
        <v>356.2</v>
      </c>
    </row>
    <row r="288" spans="5:14" ht="15">
      <c r="E288" s="249">
        <v>44866</v>
      </c>
      <c r="F288" s="324">
        <f t="shared" si="20"/>
        <v>44895</v>
      </c>
      <c r="G288" s="160">
        <f t="shared" si="21"/>
        <v>2023</v>
      </c>
      <c r="H288" s="501">
        <v>124.8</v>
      </c>
      <c r="I288" s="501">
        <v>358.3</v>
      </c>
      <c r="J288" s="258">
        <f>IF($E288&lt;DATE(2018,7,1),"-",INDEX('Annual Inflation'!$AM$53:$BA$53, MATCH(YEAR(EOMONTH($E288,6)), 'Annual Inflation'!$AM$6:$BA$6, 0))/100)</f>
        <v>7.3029999999999998E-2</v>
      </c>
      <c r="K288" s="258">
        <f>IF($E288&lt;DATE(2018,7,1),"-",INDEX('Annual Inflation'!$AM$50:$BA$50, MATCH(YEAR(EOMONTH($E288,6)), 'Annual Inflation'!$AM$6:$BA$6, 0))/100)</f>
        <v>9.691000000000001E-2</v>
      </c>
      <c r="L288" s="259">
        <f t="shared" si="22"/>
        <v>124.8</v>
      </c>
      <c r="M288" s="259">
        <f t="shared" si="23"/>
        <v>358.3</v>
      </c>
      <c r="N288" s="259">
        <f t="shared" si="24"/>
        <v>358.3</v>
      </c>
    </row>
    <row r="289" spans="5:14" ht="15">
      <c r="E289" s="249">
        <v>44896</v>
      </c>
      <c r="F289" s="324">
        <f t="shared" si="20"/>
        <v>44926</v>
      </c>
      <c r="G289" s="160">
        <f t="shared" si="21"/>
        <v>2023</v>
      </c>
      <c r="H289" s="501">
        <v>125.3</v>
      </c>
      <c r="I289" s="501">
        <v>360.4</v>
      </c>
      <c r="J289" s="258">
        <f>IF($E289&lt;DATE(2018,7,1),"-",INDEX('Annual Inflation'!$AM$53:$BA$53, MATCH(YEAR(EOMONTH($E289,6)), 'Annual Inflation'!$AM$6:$BA$6, 0))/100)</f>
        <v>7.3029999999999998E-2</v>
      </c>
      <c r="K289" s="258">
        <f>IF($E289&lt;DATE(2018,7,1),"-",INDEX('Annual Inflation'!$AM$50:$BA$50, MATCH(YEAR(EOMONTH($E289,6)), 'Annual Inflation'!$AM$6:$BA$6, 0))/100)</f>
        <v>9.691000000000001E-2</v>
      </c>
      <c r="L289" s="259">
        <f t="shared" si="22"/>
        <v>125.3</v>
      </c>
      <c r="M289" s="259">
        <f t="shared" si="23"/>
        <v>360.4</v>
      </c>
      <c r="N289" s="259">
        <f t="shared" si="24"/>
        <v>360.4</v>
      </c>
    </row>
    <row r="290" spans="5:14" ht="15">
      <c r="E290" s="249">
        <v>44927</v>
      </c>
      <c r="F290" s="324">
        <f t="shared" si="20"/>
        <v>44957</v>
      </c>
      <c r="G290" s="160">
        <f t="shared" si="21"/>
        <v>2023</v>
      </c>
      <c r="H290" s="501">
        <v>124.8</v>
      </c>
      <c r="I290" s="501">
        <v>360.3</v>
      </c>
      <c r="J290" s="258">
        <f>IF($E290&lt;DATE(2018,7,1),"-",INDEX('Annual Inflation'!$AM$53:$BA$53, MATCH(YEAR(EOMONTH($E290,6)), 'Annual Inflation'!$AM$6:$BA$6, 0))/100)</f>
        <v>7.3029999999999998E-2</v>
      </c>
      <c r="K290" s="258">
        <f>IF($E290&lt;DATE(2018,7,1),"-",INDEX('Annual Inflation'!$AM$50:$BA$50, MATCH(YEAR(EOMONTH($E290,6)), 'Annual Inflation'!$AM$6:$BA$6, 0))/100)</f>
        <v>9.691000000000001E-2</v>
      </c>
      <c r="L290" s="259">
        <f t="shared" si="22"/>
        <v>124.8</v>
      </c>
      <c r="M290" s="259">
        <f t="shared" si="23"/>
        <v>360.3</v>
      </c>
      <c r="N290" s="259">
        <f t="shared" si="24"/>
        <v>360.3</v>
      </c>
    </row>
    <row r="291" spans="5:14" ht="15">
      <c r="E291" s="249">
        <v>44958</v>
      </c>
      <c r="F291" s="324">
        <f t="shared" si="20"/>
        <v>44985</v>
      </c>
      <c r="G291" s="160">
        <f t="shared" si="21"/>
        <v>2023</v>
      </c>
      <c r="H291" s="501">
        <v>126</v>
      </c>
      <c r="I291" s="501">
        <v>364.5</v>
      </c>
      <c r="J291" s="258">
        <f>IF($E291&lt;DATE(2018,7,1),"-",INDEX('Annual Inflation'!$AM$53:$BA$53, MATCH(YEAR(EOMONTH($E291,6)), 'Annual Inflation'!$AM$6:$BA$6, 0))/100)</f>
        <v>7.3029999999999998E-2</v>
      </c>
      <c r="K291" s="258">
        <f>IF($E291&lt;DATE(2018,7,1),"-",INDEX('Annual Inflation'!$AM$50:$BA$50, MATCH(YEAR(EOMONTH($E291,6)), 'Annual Inflation'!$AM$6:$BA$6, 0))/100)</f>
        <v>9.691000000000001E-2</v>
      </c>
      <c r="L291" s="259">
        <f t="shared" si="22"/>
        <v>126</v>
      </c>
      <c r="M291" s="259">
        <f t="shared" si="23"/>
        <v>364.5</v>
      </c>
      <c r="N291" s="259">
        <f t="shared" si="24"/>
        <v>364.5</v>
      </c>
    </row>
    <row r="292" spans="5:14" ht="15">
      <c r="E292" s="249">
        <v>44986</v>
      </c>
      <c r="F292" s="324">
        <f t="shared" si="20"/>
        <v>45016</v>
      </c>
      <c r="G292" s="160">
        <f t="shared" si="21"/>
        <v>2023</v>
      </c>
      <c r="H292" s="501">
        <v>126.8</v>
      </c>
      <c r="I292" s="501">
        <v>367.2</v>
      </c>
      <c r="J292" s="258">
        <f>IF($E292&lt;DATE(2018,7,1),"-",INDEX('Annual Inflation'!$AM$53:$BA$53, MATCH(YEAR(EOMONTH($E292,6)), 'Annual Inflation'!$AM$6:$BA$6, 0))/100)</f>
        <v>7.3029999999999998E-2</v>
      </c>
      <c r="K292" s="258">
        <f>IF($E292&lt;DATE(2018,7,1),"-",INDEX('Annual Inflation'!$AM$50:$BA$50, MATCH(YEAR(EOMONTH($E292,6)), 'Annual Inflation'!$AM$6:$BA$6, 0))/100)</f>
        <v>9.691000000000001E-2</v>
      </c>
      <c r="L292" s="259">
        <f t="shared" si="22"/>
        <v>126.8</v>
      </c>
      <c r="M292" s="259">
        <f t="shared" si="23"/>
        <v>367.2</v>
      </c>
      <c r="N292" s="259">
        <f t="shared" si="24"/>
        <v>367.2</v>
      </c>
    </row>
    <row r="293" spans="5:14" ht="15">
      <c r="E293" s="249">
        <v>45017</v>
      </c>
      <c r="F293" s="324">
        <f t="shared" si="20"/>
        <v>45046</v>
      </c>
      <c r="G293" s="160">
        <f t="shared" si="21"/>
        <v>2024</v>
      </c>
      <c r="H293" s="501">
        <v>128.30000000000001</v>
      </c>
      <c r="I293" s="501">
        <v>372.8</v>
      </c>
      <c r="J293" s="258">
        <f>IF($E293&lt;DATE(2018,7,1),"-",INDEX('Annual Inflation'!$AM$53:$BA$53, MATCH(YEAR(EOMONTH($E293,6)), 'Annual Inflation'!$AM$6:$BA$6, 0))/100)</f>
        <v>7.3029999999999998E-2</v>
      </c>
      <c r="K293" s="258">
        <f>IF($E293&lt;DATE(2018,7,1),"-",INDEX('Annual Inflation'!$AM$50:$BA$50, MATCH(YEAR(EOMONTH($E293,6)), 'Annual Inflation'!$AM$6:$BA$6, 0))/100)</f>
        <v>9.691000000000001E-2</v>
      </c>
      <c r="L293" s="259">
        <f t="shared" si="22"/>
        <v>128.30000000000001</v>
      </c>
      <c r="M293" s="259">
        <f t="shared" si="23"/>
        <v>372.8</v>
      </c>
      <c r="N293" s="259">
        <f t="shared" si="24"/>
        <v>372.17192429022083</v>
      </c>
    </row>
    <row r="294" spans="5:14" ht="15">
      <c r="E294" s="249">
        <v>45047</v>
      </c>
      <c r="F294" s="324">
        <f t="shared" si="20"/>
        <v>45077</v>
      </c>
      <c r="G294" s="160">
        <f t="shared" si="21"/>
        <v>2024</v>
      </c>
      <c r="H294" s="501">
        <v>129.1</v>
      </c>
      <c r="I294" s="501">
        <v>375.3</v>
      </c>
      <c r="J294" s="258">
        <f>IF($E294&lt;DATE(2018,7,1),"-",INDEX('Annual Inflation'!$AM$53:$BA$53, MATCH(YEAR(EOMONTH($E294,6)), 'Annual Inflation'!$AM$6:$BA$6, 0))/100)</f>
        <v>7.3029999999999998E-2</v>
      </c>
      <c r="K294" s="258">
        <f>IF($E294&lt;DATE(2018,7,1),"-",INDEX('Annual Inflation'!$AM$50:$BA$50, MATCH(YEAR(EOMONTH($E294,6)), 'Annual Inflation'!$AM$6:$BA$6, 0))/100)</f>
        <v>9.691000000000001E-2</v>
      </c>
      <c r="L294" s="259">
        <f t="shared" si="22"/>
        <v>129.1</v>
      </c>
      <c r="M294" s="259">
        <f t="shared" si="23"/>
        <v>375.3</v>
      </c>
      <c r="N294" s="259">
        <f t="shared" si="24"/>
        <v>374.49255982749423</v>
      </c>
    </row>
    <row r="295" spans="5:14" ht="15">
      <c r="E295" s="249">
        <v>45078</v>
      </c>
      <c r="F295" s="324">
        <f t="shared" si="20"/>
        <v>45107</v>
      </c>
      <c r="G295" s="160">
        <f t="shared" si="21"/>
        <v>2024</v>
      </c>
      <c r="H295" s="501">
        <v>129.4</v>
      </c>
      <c r="I295" s="501">
        <v>376.4</v>
      </c>
      <c r="J295" s="258">
        <f>IF($E295&lt;DATE(2018,7,1),"-",INDEX('Annual Inflation'!$AM$53:$BA$53, MATCH(YEAR(EOMONTH($E295,6)), 'Annual Inflation'!$AM$6:$BA$6, 0))/100)</f>
        <v>7.3029999999999998E-2</v>
      </c>
      <c r="K295" s="258">
        <f>IF($E295&lt;DATE(2018,7,1),"-",INDEX('Annual Inflation'!$AM$50:$BA$50, MATCH(YEAR(EOMONTH($E295,6)), 'Annual Inflation'!$AM$6:$BA$6, 0))/100)</f>
        <v>9.691000000000001E-2</v>
      </c>
      <c r="L295" s="259">
        <f t="shared" si="22"/>
        <v>129.4</v>
      </c>
      <c r="M295" s="259">
        <f t="shared" si="23"/>
        <v>376.4</v>
      </c>
      <c r="N295" s="259">
        <f t="shared" si="24"/>
        <v>375.36279815397182</v>
      </c>
    </row>
    <row r="296" spans="5:14" ht="15">
      <c r="E296" s="249">
        <v>45108</v>
      </c>
      <c r="F296" s="324">
        <f t="shared" si="20"/>
        <v>45138</v>
      </c>
      <c r="G296" s="160">
        <f t="shared" si="21"/>
        <v>2024</v>
      </c>
      <c r="H296" s="501">
        <v>129</v>
      </c>
      <c r="I296" s="501">
        <v>374.2</v>
      </c>
      <c r="J296" s="258">
        <f>IF($E296&lt;DATE(2018,7,1),"-",INDEX('Annual Inflation'!$AM$53:$BA$53, MATCH(YEAR(EOMONTH($E296,6)), 'Annual Inflation'!$AM$6:$BA$6, 0))/100)</f>
        <v>2.5301927741606001E-2</v>
      </c>
      <c r="K296" s="258">
        <f>IF($E296&lt;DATE(2018,7,1),"-",INDEX('Annual Inflation'!$AM$50:$BA$50, MATCH(YEAR(EOMONTH($E296,6)), 'Annual Inflation'!$AM$6:$BA$6, 0))/100)</f>
        <v>3.5849815186325129E-2</v>
      </c>
      <c r="L296" s="259">
        <f t="shared" si="22"/>
        <v>129</v>
      </c>
      <c r="M296" s="259">
        <f t="shared" si="23"/>
        <v>374.2</v>
      </c>
      <c r="N296" s="259">
        <f t="shared" si="24"/>
        <v>374.20248038533509</v>
      </c>
    </row>
    <row r="297" spans="5:14" ht="15">
      <c r="E297" s="249">
        <v>45139</v>
      </c>
      <c r="F297" s="324">
        <f t="shared" si="20"/>
        <v>45169</v>
      </c>
      <c r="G297" s="160">
        <f t="shared" si="21"/>
        <v>2024</v>
      </c>
      <c r="H297" s="501">
        <v>129.4</v>
      </c>
      <c r="I297" s="501">
        <v>376.6</v>
      </c>
      <c r="J297" s="258">
        <f>IF($E297&lt;DATE(2018,7,1),"-",INDEX('Annual Inflation'!$AM$53:$BA$53, MATCH(YEAR(EOMONTH($E297,6)), 'Annual Inflation'!$AM$6:$BA$6, 0))/100)</f>
        <v>2.5301927741606001E-2</v>
      </c>
      <c r="K297" s="258">
        <f>IF($E297&lt;DATE(2018,7,1),"-",INDEX('Annual Inflation'!$AM$50:$BA$50, MATCH(YEAR(EOMONTH($E297,6)), 'Annual Inflation'!$AM$6:$BA$6, 0))/100)</f>
        <v>3.5849815186325129E-2</v>
      </c>
      <c r="L297" s="259">
        <f t="shared" si="22"/>
        <v>129.4</v>
      </c>
      <c r="M297" s="259">
        <f t="shared" si="23"/>
        <v>376.6</v>
      </c>
      <c r="N297" s="259">
        <f t="shared" si="24"/>
        <v>375.36279815397182</v>
      </c>
    </row>
    <row r="298" spans="5:14" ht="15">
      <c r="E298" s="249">
        <v>45170</v>
      </c>
      <c r="F298" s="324">
        <f t="shared" si="20"/>
        <v>45199</v>
      </c>
      <c r="G298" s="160">
        <f t="shared" si="21"/>
        <v>2024</v>
      </c>
      <c r="H298" s="501">
        <v>130.1</v>
      </c>
      <c r="I298" s="501">
        <v>378.4</v>
      </c>
      <c r="J298" s="258">
        <f>IF($E298&lt;DATE(2018,7,1),"-",INDEX('Annual Inflation'!$AM$53:$BA$53, MATCH(YEAR(EOMONTH($E298,6)), 'Annual Inflation'!$AM$6:$BA$6, 0))/100)</f>
        <v>2.5301927741606001E-2</v>
      </c>
      <c r="K298" s="258">
        <f>IF($E298&lt;DATE(2018,7,1),"-",INDEX('Annual Inflation'!$AM$50:$BA$50, MATCH(YEAR(EOMONTH($E298,6)), 'Annual Inflation'!$AM$6:$BA$6, 0))/100)</f>
        <v>3.5849815186325129E-2</v>
      </c>
      <c r="L298" s="259">
        <f t="shared" si="22"/>
        <v>130.1</v>
      </c>
      <c r="M298" s="259">
        <f t="shared" si="23"/>
        <v>378.4</v>
      </c>
      <c r="N298" s="259">
        <f t="shared" si="24"/>
        <v>377.39335424908597</v>
      </c>
    </row>
    <row r="299" spans="5:14" ht="15">
      <c r="E299" s="249">
        <v>45200</v>
      </c>
      <c r="F299" s="324">
        <f t="shared" si="20"/>
        <v>45230</v>
      </c>
      <c r="G299" s="160">
        <f t="shared" si="21"/>
        <v>2024</v>
      </c>
      <c r="H299" s="501">
        <v>130.19999999999999</v>
      </c>
      <c r="I299" s="501">
        <v>377.8</v>
      </c>
      <c r="J299" s="258">
        <f>IF($E299&lt;DATE(2018,7,1),"-",INDEX('Annual Inflation'!$AM$53:$BA$53, MATCH(YEAR(EOMONTH($E299,6)), 'Annual Inflation'!$AM$6:$BA$6, 0))/100)</f>
        <v>2.5301927741606001E-2</v>
      </c>
      <c r="K299" s="258">
        <f>IF($E299&lt;DATE(2018,7,1),"-",INDEX('Annual Inflation'!$AM$50:$BA$50, MATCH(YEAR(EOMONTH($E299,6)), 'Annual Inflation'!$AM$6:$BA$6, 0))/100)</f>
        <v>3.5849815186325129E-2</v>
      </c>
      <c r="L299" s="259">
        <f t="shared" si="22"/>
        <v>130.19999999999999</v>
      </c>
      <c r="M299" s="259">
        <f t="shared" si="23"/>
        <v>377.8</v>
      </c>
      <c r="N299" s="259">
        <f t="shared" si="24"/>
        <v>377.68343369124511</v>
      </c>
    </row>
    <row r="300" spans="5:14" ht="15">
      <c r="E300" s="249">
        <v>45231</v>
      </c>
      <c r="F300" s="324">
        <f t="shared" si="20"/>
        <v>45260</v>
      </c>
      <c r="G300" s="160">
        <f t="shared" si="21"/>
        <v>2024</v>
      </c>
      <c r="H300" s="501">
        <v>130</v>
      </c>
      <c r="I300" s="501">
        <v>377.3</v>
      </c>
      <c r="J300" s="258">
        <f>IF($E300&lt;DATE(2018,7,1),"-",INDEX('Annual Inflation'!$AM$53:$BA$53, MATCH(YEAR(EOMONTH($E300,6)), 'Annual Inflation'!$AM$6:$BA$6, 0))/100)</f>
        <v>2.5301927741606001E-2</v>
      </c>
      <c r="K300" s="258">
        <f>IF($E300&lt;DATE(2018,7,1),"-",INDEX('Annual Inflation'!$AM$50:$BA$50, MATCH(YEAR(EOMONTH($E300,6)), 'Annual Inflation'!$AM$6:$BA$6, 0))/100)</f>
        <v>3.5849815186325129E-2</v>
      </c>
      <c r="L300" s="259">
        <f t="shared" si="22"/>
        <v>130</v>
      </c>
      <c r="M300" s="259">
        <f t="shared" si="23"/>
        <v>377.3</v>
      </c>
      <c r="N300" s="259">
        <f t="shared" si="24"/>
        <v>377.10327480692678</v>
      </c>
    </row>
    <row r="301" spans="5:14" ht="15">
      <c r="E301" s="249">
        <v>45261</v>
      </c>
      <c r="F301" s="324">
        <f t="shared" si="20"/>
        <v>45291</v>
      </c>
      <c r="G301" s="160">
        <f t="shared" si="21"/>
        <v>2024</v>
      </c>
      <c r="H301" s="501">
        <v>130.5</v>
      </c>
      <c r="I301" s="501">
        <v>379</v>
      </c>
      <c r="J301" s="258">
        <f>IF($E301&lt;DATE(2018,7,1),"-",INDEX('Annual Inflation'!$AM$53:$BA$53, MATCH(YEAR(EOMONTH($E301,6)), 'Annual Inflation'!$AM$6:$BA$6, 0))/100)</f>
        <v>2.5301927741606001E-2</v>
      </c>
      <c r="K301" s="258">
        <f>IF($E301&lt;DATE(2018,7,1),"-",INDEX('Annual Inflation'!$AM$50:$BA$50, MATCH(YEAR(EOMONTH($E301,6)), 'Annual Inflation'!$AM$6:$BA$6, 0))/100)</f>
        <v>3.5849815186325129E-2</v>
      </c>
      <c r="L301" s="259">
        <f t="shared" si="22"/>
        <v>130.5</v>
      </c>
      <c r="M301" s="259">
        <f t="shared" si="23"/>
        <v>379</v>
      </c>
      <c r="N301" s="259">
        <f t="shared" si="24"/>
        <v>378.55367201772265</v>
      </c>
    </row>
    <row r="302" spans="5:14" ht="15">
      <c r="E302" s="249">
        <v>45292</v>
      </c>
      <c r="F302" s="324">
        <f t="shared" si="20"/>
        <v>45322</v>
      </c>
      <c r="G302" s="160">
        <f t="shared" si="21"/>
        <v>2024</v>
      </c>
      <c r="H302" s="501">
        <v>130</v>
      </c>
      <c r="I302" s="501">
        <v>378</v>
      </c>
      <c r="J302" s="258">
        <f>IF($E302&lt;DATE(2018,7,1),"-",INDEX('Annual Inflation'!$AM$53:$BA$53, MATCH(YEAR(EOMONTH($E302,6)), 'Annual Inflation'!$AM$6:$BA$6, 0))/100)</f>
        <v>2.5301927741606001E-2</v>
      </c>
      <c r="K302" s="258">
        <f>IF($E302&lt;DATE(2018,7,1),"-",INDEX('Annual Inflation'!$AM$50:$BA$50, MATCH(YEAR(EOMONTH($E302,6)), 'Annual Inflation'!$AM$6:$BA$6, 0))/100)</f>
        <v>3.5849815186325129E-2</v>
      </c>
      <c r="L302" s="259">
        <f t="shared" si="22"/>
        <v>130</v>
      </c>
      <c r="M302" s="259">
        <f t="shared" si="23"/>
        <v>378</v>
      </c>
      <c r="N302" s="259">
        <f t="shared" si="24"/>
        <v>377.10327480692678</v>
      </c>
    </row>
    <row r="303" spans="5:14" ht="15">
      <c r="E303" s="249">
        <v>45323</v>
      </c>
      <c r="F303" s="324">
        <f t="shared" si="20"/>
        <v>45351</v>
      </c>
      <c r="G303" s="160">
        <f t="shared" si="21"/>
        <v>2024</v>
      </c>
      <c r="H303" s="501">
        <v>130.80000000000001</v>
      </c>
      <c r="I303" s="501">
        <v>381</v>
      </c>
      <c r="J303" s="258">
        <f>IF($E303&lt;DATE(2018,7,1),"-",INDEX('Annual Inflation'!$AM$53:$BA$53, MATCH(YEAR(EOMONTH($E303,6)), 'Annual Inflation'!$AM$6:$BA$6, 0))/100)</f>
        <v>2.5301927741606001E-2</v>
      </c>
      <c r="K303" s="258">
        <f>IF($E303&lt;DATE(2018,7,1),"-",INDEX('Annual Inflation'!$AM$50:$BA$50, MATCH(YEAR(EOMONTH($E303,6)), 'Annual Inflation'!$AM$6:$BA$6, 0))/100)</f>
        <v>3.5849815186325129E-2</v>
      </c>
      <c r="L303" s="259">
        <f t="shared" si="22"/>
        <v>130.80000000000001</v>
      </c>
      <c r="M303" s="259">
        <f t="shared" si="23"/>
        <v>381</v>
      </c>
      <c r="N303" s="259">
        <f t="shared" si="24"/>
        <v>379.42391034420018</v>
      </c>
    </row>
    <row r="304" spans="5:14" ht="15">
      <c r="E304" s="249">
        <v>45352</v>
      </c>
      <c r="F304" s="324">
        <f t="shared" si="20"/>
        <v>45382</v>
      </c>
      <c r="G304" s="160">
        <f t="shared" si="21"/>
        <v>2024</v>
      </c>
      <c r="H304" s="501">
        <v>131.6</v>
      </c>
      <c r="I304" s="501">
        <v>383</v>
      </c>
      <c r="J304" s="258">
        <f>IF($E304&lt;DATE(2018,7,1),"-",INDEX('Annual Inflation'!$AM$53:$BA$53, MATCH(YEAR(EOMONTH($E304,6)), 'Annual Inflation'!$AM$6:$BA$6, 0))/100)</f>
        <v>2.5301927741606001E-2</v>
      </c>
      <c r="K304" s="258">
        <f>IF($E304&lt;DATE(2018,7,1),"-",INDEX('Annual Inflation'!$AM$50:$BA$50, MATCH(YEAR(EOMONTH($E304,6)), 'Annual Inflation'!$AM$6:$BA$6, 0))/100)</f>
        <v>3.5849815186325129E-2</v>
      </c>
      <c r="L304" s="259">
        <f t="shared" si="22"/>
        <v>131.6</v>
      </c>
      <c r="M304" s="259">
        <f t="shared" si="23"/>
        <v>383</v>
      </c>
      <c r="N304" s="259">
        <f t="shared" si="24"/>
        <v>381.74454588147353</v>
      </c>
    </row>
    <row r="305" spans="5:14" ht="15">
      <c r="E305" s="249">
        <v>45383</v>
      </c>
      <c r="F305" s="324">
        <f t="shared" si="20"/>
        <v>45412</v>
      </c>
      <c r="G305" s="160">
        <f t="shared" si="21"/>
        <v>2025</v>
      </c>
      <c r="H305" s="501">
        <v>132.19999999999999</v>
      </c>
      <c r="I305" s="501">
        <v>385</v>
      </c>
      <c r="J305" s="258">
        <f>IF($E305&lt;DATE(2018,7,1),"-",INDEX('Annual Inflation'!$AM$53:$BA$53, MATCH(YEAR(EOMONTH($E305,6)), 'Annual Inflation'!$AM$6:$BA$6, 0))/100)</f>
        <v>2.5301927741606001E-2</v>
      </c>
      <c r="K305" s="258">
        <f>IF($E305&lt;DATE(2018,7,1),"-",INDEX('Annual Inflation'!$AM$50:$BA$50, MATCH(YEAR(EOMONTH($E305,6)), 'Annual Inflation'!$AM$6:$BA$6, 0))/100)</f>
        <v>3.5849815186325129E-2</v>
      </c>
      <c r="L305" s="259">
        <f t="shared" si="22"/>
        <v>132.19999999999999</v>
      </c>
      <c r="M305" s="259">
        <f t="shared" si="23"/>
        <v>385</v>
      </c>
      <c r="N305" s="259">
        <f t="shared" si="24"/>
        <v>383.48502253442854</v>
      </c>
    </row>
    <row r="306" spans="5:14" ht="15">
      <c r="E306" s="249">
        <v>45413</v>
      </c>
      <c r="F306" s="324">
        <f t="shared" si="20"/>
        <v>45443</v>
      </c>
      <c r="G306" s="160">
        <f t="shared" si="21"/>
        <v>2025</v>
      </c>
      <c r="H306" s="501">
        <v>132.69999999999999</v>
      </c>
      <c r="I306" s="501">
        <v>386.4</v>
      </c>
      <c r="J306" s="258">
        <f>IF($E306&lt;DATE(2018,7,1),"-",INDEX('Annual Inflation'!$AM$53:$BA$53, MATCH(YEAR(EOMONTH($E306,6)), 'Annual Inflation'!$AM$6:$BA$6, 0))/100)</f>
        <v>2.5301927741606001E-2</v>
      </c>
      <c r="K306" s="258">
        <f>IF($E306&lt;DATE(2018,7,1),"-",INDEX('Annual Inflation'!$AM$50:$BA$50, MATCH(YEAR(EOMONTH($E306,6)), 'Annual Inflation'!$AM$6:$BA$6, 0))/100)</f>
        <v>3.5849815186325129E-2</v>
      </c>
      <c r="L306" s="259">
        <f t="shared" si="22"/>
        <v>132.69999999999999</v>
      </c>
      <c r="M306" s="259">
        <f t="shared" si="23"/>
        <v>386.4</v>
      </c>
      <c r="N306" s="259">
        <f t="shared" si="24"/>
        <v>384.93541974522441</v>
      </c>
    </row>
    <row r="307" spans="5:14" ht="15">
      <c r="E307" s="249">
        <v>45444</v>
      </c>
      <c r="F307" s="324">
        <f t="shared" si="20"/>
        <v>45473</v>
      </c>
      <c r="G307" s="160">
        <f t="shared" si="21"/>
        <v>2025</v>
      </c>
      <c r="H307" s="501">
        <v>133</v>
      </c>
      <c r="I307" s="501">
        <v>387.3</v>
      </c>
      <c r="J307" s="258">
        <f>IF($E307&lt;DATE(2018,7,1),"-",INDEX('Annual Inflation'!$AM$53:$BA$53, MATCH(YEAR(EOMONTH($E307,6)), 'Annual Inflation'!$AM$6:$BA$6, 0))/100)</f>
        <v>2.5301927741606001E-2</v>
      </c>
      <c r="K307" s="258">
        <f>IF($E307&lt;DATE(2018,7,1),"-",INDEX('Annual Inflation'!$AM$50:$BA$50, MATCH(YEAR(EOMONTH($E307,6)), 'Annual Inflation'!$AM$6:$BA$6, 0))/100)</f>
        <v>3.5849815186325129E-2</v>
      </c>
      <c r="L307" s="259">
        <f t="shared" si="22"/>
        <v>133</v>
      </c>
      <c r="M307" s="259">
        <f t="shared" si="23"/>
        <v>387.3</v>
      </c>
      <c r="N307" s="259">
        <f t="shared" si="24"/>
        <v>385.805658071702</v>
      </c>
    </row>
    <row r="308" spans="5:14" ht="15">
      <c r="E308" s="249">
        <v>45474</v>
      </c>
      <c r="F308" s="324">
        <f t="shared" si="20"/>
        <v>45504</v>
      </c>
      <c r="G308" s="160">
        <f t="shared" si="21"/>
        <v>2025</v>
      </c>
      <c r="H308" s="501">
        <v>132.9</v>
      </c>
      <c r="I308" s="501">
        <v>387.5</v>
      </c>
      <c r="J308" s="258">
        <f>IF($E308&lt;DATE(2018,7,1),"-",INDEX('Annual Inflation'!$AM$53:$BA$53, MATCH(YEAR(EOMONTH($E308,6)), 'Annual Inflation'!$AM$6:$BA$6, 0))/100)</f>
        <v>3.3730368724933735E-2</v>
      </c>
      <c r="K308" s="258">
        <f>IF($E308&lt;DATE(2018,7,1),"-",INDEX('Annual Inflation'!$AM$50:$BA$50, MATCH(YEAR(EOMONTH($E308,6)), 'Annual Inflation'!$AM$6:$BA$6, 0))/100)</f>
        <v>4.1311094517713753E-2</v>
      </c>
      <c r="L308" s="259">
        <f t="shared" si="22"/>
        <v>132.9</v>
      </c>
      <c r="M308" s="259">
        <f t="shared" si="23"/>
        <v>387.5</v>
      </c>
      <c r="N308" s="259">
        <f t="shared" si="24"/>
        <v>385.51557862954286</v>
      </c>
    </row>
    <row r="309" spans="5:14" ht="15">
      <c r="E309" s="249">
        <v>45505</v>
      </c>
      <c r="F309" s="324">
        <f t="shared" si="20"/>
        <v>45535</v>
      </c>
      <c r="G309" s="160">
        <f t="shared" si="21"/>
        <v>2025</v>
      </c>
      <c r="H309" s="501">
        <v>133.4</v>
      </c>
      <c r="I309" s="501">
        <v>389.9</v>
      </c>
      <c r="J309" s="258">
        <f>IF($E309&lt;DATE(2018,7,1),"-",INDEX('Annual Inflation'!$AM$53:$BA$53, MATCH(YEAR(EOMONTH($E309,6)), 'Annual Inflation'!$AM$6:$BA$6, 0))/100)</f>
        <v>3.3730368724933735E-2</v>
      </c>
      <c r="K309" s="258">
        <f>IF($E309&lt;DATE(2018,7,1),"-",INDEX('Annual Inflation'!$AM$50:$BA$50, MATCH(YEAR(EOMONTH($E309,6)), 'Annual Inflation'!$AM$6:$BA$6, 0))/100)</f>
        <v>4.1311094517713753E-2</v>
      </c>
      <c r="L309" s="259">
        <f t="shared" si="22"/>
        <v>133.4</v>
      </c>
      <c r="M309" s="259">
        <f t="shared" si="23"/>
        <v>389.9</v>
      </c>
      <c r="N309" s="259">
        <f t="shared" si="24"/>
        <v>386.96597584033873</v>
      </c>
    </row>
    <row r="310" spans="5:14" ht="15">
      <c r="E310" s="249">
        <v>45536</v>
      </c>
      <c r="F310" s="324">
        <f t="shared" si="20"/>
        <v>45565</v>
      </c>
      <c r="G310" s="160">
        <f t="shared" si="21"/>
        <v>2025</v>
      </c>
      <c r="H310" s="501">
        <v>133.5</v>
      </c>
      <c r="I310" s="501">
        <v>388.6</v>
      </c>
      <c r="J310" s="258">
        <f>IF($E310&lt;DATE(2018,7,1),"-",INDEX('Annual Inflation'!$AM$53:$BA$53, MATCH(YEAR(EOMONTH($E310,6)), 'Annual Inflation'!$AM$6:$BA$6, 0))/100)</f>
        <v>3.3730368724933735E-2</v>
      </c>
      <c r="K310" s="258">
        <f>IF($E310&lt;DATE(2018,7,1),"-",INDEX('Annual Inflation'!$AM$50:$BA$50, MATCH(YEAR(EOMONTH($E310,6)), 'Annual Inflation'!$AM$6:$BA$6, 0))/100)</f>
        <v>4.1311094517713753E-2</v>
      </c>
      <c r="L310" s="259">
        <f t="shared" si="22"/>
        <v>133.5</v>
      </c>
      <c r="M310" s="259">
        <f t="shared" si="23"/>
        <v>388.6</v>
      </c>
      <c r="N310" s="259">
        <f t="shared" si="24"/>
        <v>387.25605528249787</v>
      </c>
    </row>
    <row r="311" spans="5:14" ht="15">
      <c r="E311" s="249">
        <v>45566</v>
      </c>
      <c r="F311" s="324">
        <f t="shared" si="20"/>
        <v>45596</v>
      </c>
      <c r="G311" s="160">
        <f t="shared" si="21"/>
        <v>2025</v>
      </c>
      <c r="H311" s="501">
        <v>134.30000000000001</v>
      </c>
      <c r="I311" s="501">
        <v>390.7</v>
      </c>
      <c r="J311" s="258">
        <f>IF($E311&lt;DATE(2018,7,1),"-",INDEX('Annual Inflation'!$AM$53:$BA$53, MATCH(YEAR(EOMONTH($E311,6)), 'Annual Inflation'!$AM$6:$BA$6, 0))/100)</f>
        <v>3.3730368724933735E-2</v>
      </c>
      <c r="K311" s="258">
        <f>IF($E311&lt;DATE(2018,7,1),"-",INDEX('Annual Inflation'!$AM$50:$BA$50, MATCH(YEAR(EOMONTH($E311,6)), 'Annual Inflation'!$AM$6:$BA$6, 0))/100)</f>
        <v>4.1311094517713753E-2</v>
      </c>
      <c r="L311" s="259">
        <f t="shared" si="22"/>
        <v>134.30000000000001</v>
      </c>
      <c r="M311" s="259">
        <f t="shared" si="23"/>
        <v>390.7</v>
      </c>
      <c r="N311" s="259">
        <f t="shared" si="24"/>
        <v>389.57669081977133</v>
      </c>
    </row>
    <row r="312" spans="5:14" ht="15">
      <c r="E312" s="249">
        <v>45597</v>
      </c>
      <c r="F312" s="324">
        <f t="shared" si="20"/>
        <v>45626</v>
      </c>
      <c r="G312" s="160">
        <f t="shared" si="21"/>
        <v>2025</v>
      </c>
      <c r="H312" s="501">
        <v>134.6</v>
      </c>
      <c r="I312" s="501">
        <v>390.9</v>
      </c>
      <c r="J312" s="258">
        <f>IF($E312&lt;DATE(2018,7,1),"-",INDEX('Annual Inflation'!$AM$53:$BA$53, MATCH(YEAR(EOMONTH($E312,6)), 'Annual Inflation'!$AM$6:$BA$6, 0))/100)</f>
        <v>3.3730368724933735E-2</v>
      </c>
      <c r="K312" s="258">
        <f>IF($E312&lt;DATE(2018,7,1),"-",INDEX('Annual Inflation'!$AM$50:$BA$50, MATCH(YEAR(EOMONTH($E312,6)), 'Annual Inflation'!$AM$6:$BA$6, 0))/100)</f>
        <v>4.1311094517713753E-2</v>
      </c>
      <c r="L312" s="259">
        <f t="shared" si="22"/>
        <v>134.6</v>
      </c>
      <c r="M312" s="259">
        <f t="shared" si="23"/>
        <v>390.9</v>
      </c>
      <c r="N312" s="259">
        <f t="shared" si="24"/>
        <v>390.44692914624881</v>
      </c>
    </row>
    <row r="313" spans="5:14" ht="15">
      <c r="E313" s="249">
        <v>45627</v>
      </c>
      <c r="F313" s="324">
        <f t="shared" si="20"/>
        <v>45657</v>
      </c>
      <c r="G313" s="160">
        <f t="shared" si="21"/>
        <v>2025</v>
      </c>
      <c r="H313" s="501">
        <v>135.1</v>
      </c>
      <c r="I313" s="501">
        <v>392.1</v>
      </c>
      <c r="J313" s="258">
        <f>IF($E313&lt;DATE(2018,7,1),"-",INDEX('Annual Inflation'!$AM$53:$BA$53, MATCH(YEAR(EOMONTH($E313,6)), 'Annual Inflation'!$AM$6:$BA$6, 0))/100)</f>
        <v>3.3730368724933735E-2</v>
      </c>
      <c r="K313" s="258">
        <f>IF($E313&lt;DATE(2018,7,1),"-",INDEX('Annual Inflation'!$AM$50:$BA$50, MATCH(YEAR(EOMONTH($E313,6)), 'Annual Inflation'!$AM$6:$BA$6, 0))/100)</f>
        <v>4.1311094517713753E-2</v>
      </c>
      <c r="L313" s="259">
        <f t="shared" si="22"/>
        <v>135.1</v>
      </c>
      <c r="M313" s="259">
        <f t="shared" si="23"/>
        <v>392.1</v>
      </c>
      <c r="N313" s="259">
        <f t="shared" si="24"/>
        <v>391.89732635704468</v>
      </c>
    </row>
    <row r="314" spans="5:14" ht="15">
      <c r="E314" s="249">
        <v>45658</v>
      </c>
      <c r="F314" s="324">
        <f t="shared" si="20"/>
        <v>45688</v>
      </c>
      <c r="G314" s="160">
        <f t="shared" si="21"/>
        <v>2025</v>
      </c>
      <c r="H314" s="501">
        <v>135.1</v>
      </c>
      <c r="I314" s="501">
        <v>391.7</v>
      </c>
      <c r="J314" s="258">
        <f>IF($E314&lt;DATE(2018,7,1),"-",INDEX('Annual Inflation'!$AM$53:$BA$53, MATCH(YEAR(EOMONTH($E314,6)), 'Annual Inflation'!$AM$6:$BA$6, 0))/100)</f>
        <v>3.3730368724933735E-2</v>
      </c>
      <c r="K314" s="258">
        <f>IF($E314&lt;DATE(2018,7,1),"-",INDEX('Annual Inflation'!$AM$50:$BA$50, MATCH(YEAR(EOMONTH($E314,6)), 'Annual Inflation'!$AM$6:$BA$6, 0))/100)</f>
        <v>4.1311094517713753E-2</v>
      </c>
      <c r="L314" s="259">
        <f t="shared" si="22"/>
        <v>135.1</v>
      </c>
      <c r="M314" s="259">
        <f t="shared" si="23"/>
        <v>391.7</v>
      </c>
      <c r="N314" s="259">
        <f t="shared" si="24"/>
        <v>391.89732635704468</v>
      </c>
    </row>
    <row r="315" spans="5:14" ht="15">
      <c r="E315" s="249">
        <v>45689</v>
      </c>
      <c r="F315" s="324">
        <f t="shared" si="20"/>
        <v>45716</v>
      </c>
      <c r="G315" s="160">
        <f t="shared" si="21"/>
        <v>2025</v>
      </c>
      <c r="H315" s="501">
        <v>135.6</v>
      </c>
      <c r="I315" s="501">
        <v>394</v>
      </c>
      <c r="J315" s="258">
        <f>IF($E315&lt;DATE(2018,7,1),"-",INDEX('Annual Inflation'!$AM$53:$BA$53, MATCH(YEAR(EOMONTH($E315,6)), 'Annual Inflation'!$AM$6:$BA$6, 0))/100)</f>
        <v>3.3730368724933735E-2</v>
      </c>
      <c r="K315" s="258">
        <f>IF($E315&lt;DATE(2018,7,1),"-",INDEX('Annual Inflation'!$AM$50:$BA$50, MATCH(YEAR(EOMONTH($E315,6)), 'Annual Inflation'!$AM$6:$BA$6, 0))/100)</f>
        <v>4.1311094517713753E-2</v>
      </c>
      <c r="L315" s="259">
        <f t="shared" si="22"/>
        <v>135.6</v>
      </c>
      <c r="M315" s="259">
        <f t="shared" si="23"/>
        <v>394</v>
      </c>
      <c r="N315" s="259">
        <f t="shared" si="24"/>
        <v>393.3477235678406</v>
      </c>
    </row>
    <row r="316" spans="5:14" ht="15">
      <c r="E316" s="249">
        <v>45717</v>
      </c>
      <c r="F316" s="324">
        <f t="shared" si="20"/>
        <v>45747</v>
      </c>
      <c r="G316" s="160">
        <f t="shared" si="21"/>
        <v>2025</v>
      </c>
      <c r="H316" s="501">
        <v>136.1</v>
      </c>
      <c r="I316" s="501">
        <v>395.3</v>
      </c>
      <c r="J316" s="258">
        <f>IF($E316&lt;DATE(2018,7,1),"-",INDEX('Annual Inflation'!$AM$53:$BA$53, MATCH(YEAR(EOMONTH($E316,6)), 'Annual Inflation'!$AM$6:$BA$6, 0))/100)</f>
        <v>3.3730368724933735E-2</v>
      </c>
      <c r="K316" s="258">
        <f>IF($E316&lt;DATE(2018,7,1),"-",INDEX('Annual Inflation'!$AM$50:$BA$50, MATCH(YEAR(EOMONTH($E316,6)), 'Annual Inflation'!$AM$6:$BA$6, 0))/100)</f>
        <v>4.1311094517713753E-2</v>
      </c>
      <c r="L316" s="259">
        <f t="shared" si="22"/>
        <v>136.1</v>
      </c>
      <c r="M316" s="259">
        <f t="shared" si="23"/>
        <v>395.3</v>
      </c>
      <c r="N316" s="259">
        <f t="shared" si="24"/>
        <v>394.79812077863647</v>
      </c>
    </row>
    <row r="317" spans="5:14" ht="15">
      <c r="E317" s="249">
        <v>45748</v>
      </c>
      <c r="F317" s="324">
        <f t="shared" si="20"/>
        <v>45777</v>
      </c>
      <c r="G317" s="160">
        <f t="shared" si="21"/>
        <v>2026</v>
      </c>
      <c r="H317" s="501">
        <v>137.69999999999999</v>
      </c>
      <c r="I317" s="501">
        <v>402.2</v>
      </c>
      <c r="J317" s="258">
        <f>IF($E317&lt;DATE(2018,7,1),"-",INDEX('Annual Inflation'!$AM$53:$BA$53, MATCH(YEAR(EOMONTH($E317,6)), 'Annual Inflation'!$AM$6:$BA$6, 0))/100)</f>
        <v>3.3730368724933735E-2</v>
      </c>
      <c r="K317" s="258">
        <f>IF($E317&lt;DATE(2018,7,1),"-",INDEX('Annual Inflation'!$AM$50:$BA$50, MATCH(YEAR(EOMONTH($E317,6)), 'Annual Inflation'!$AM$6:$BA$6, 0))/100)</f>
        <v>4.1311094517713753E-2</v>
      </c>
      <c r="L317" s="259">
        <f t="shared" si="22"/>
        <v>137.69999999999999</v>
      </c>
      <c r="M317" s="259">
        <f t="shared" si="23"/>
        <v>402.2</v>
      </c>
      <c r="N317" s="259">
        <f t="shared" si="24"/>
        <v>399.43939185318322</v>
      </c>
    </row>
    <row r="318" spans="5:14" ht="15">
      <c r="E318" s="249">
        <v>45778</v>
      </c>
      <c r="F318" s="324">
        <f t="shared" si="20"/>
        <v>45808</v>
      </c>
      <c r="G318" s="160">
        <f t="shared" si="21"/>
        <v>2026</v>
      </c>
      <c r="H318" s="501">
        <v>138</v>
      </c>
      <c r="I318" s="501">
        <v>402.9</v>
      </c>
      <c r="J318" s="258">
        <f>IF($E318&lt;DATE(2018,7,1),"-",INDEX('Annual Inflation'!$AM$53:$BA$53, MATCH(YEAR(EOMONTH($E318,6)), 'Annual Inflation'!$AM$6:$BA$6, 0))/100)</f>
        <v>3.3730368724933735E-2</v>
      </c>
      <c r="K318" s="258">
        <f>IF($E318&lt;DATE(2018,7,1),"-",INDEX('Annual Inflation'!$AM$50:$BA$50, MATCH(YEAR(EOMONTH($E318,6)), 'Annual Inflation'!$AM$6:$BA$6, 0))/100)</f>
        <v>4.1311094517713753E-2</v>
      </c>
      <c r="L318" s="259">
        <f t="shared" si="22"/>
        <v>138</v>
      </c>
      <c r="M318" s="259">
        <f t="shared" si="23"/>
        <v>402.9</v>
      </c>
      <c r="N318" s="259">
        <f t="shared" si="24"/>
        <v>400.30963017966081</v>
      </c>
    </row>
    <row r="319" spans="5:14" ht="15">
      <c r="E319" s="249">
        <v>45809</v>
      </c>
      <c r="F319" s="324">
        <f t="shared" si="20"/>
        <v>45838</v>
      </c>
      <c r="G319" s="160">
        <f t="shared" si="21"/>
        <v>2026</v>
      </c>
      <c r="H319" s="501">
        <v>138.4</v>
      </c>
      <c r="I319" s="557">
        <v>404.5</v>
      </c>
      <c r="J319" s="258">
        <f>IF($E319&lt;DATE(2018,7,1),"-",INDEX('Annual Inflation'!$AM$53:$BA$53, MATCH(YEAR(EOMONTH($E319,6)), 'Annual Inflation'!$AM$6:$BA$6, 0))/100)</f>
        <v>3.3730368724933735E-2</v>
      </c>
      <c r="K319" s="258">
        <f>IF($E319&lt;DATE(2018,7,1),"-",INDEX('Annual Inflation'!$AM$50:$BA$50, MATCH(YEAR(EOMONTH($E319,6)), 'Annual Inflation'!$AM$6:$BA$6, 0))/100)</f>
        <v>4.1311094517713753E-2</v>
      </c>
      <c r="L319" s="259">
        <f t="shared" si="22"/>
        <v>138.4</v>
      </c>
      <c r="M319" s="259">
        <f t="shared" si="23"/>
        <v>404.5</v>
      </c>
      <c r="N319" s="259">
        <f t="shared" si="24"/>
        <v>401.46994794829754</v>
      </c>
    </row>
    <row r="320" spans="5:14" ht="15">
      <c r="E320" s="249">
        <v>45839</v>
      </c>
      <c r="F320" s="324">
        <f t="shared" si="20"/>
        <v>45869</v>
      </c>
      <c r="G320" s="160">
        <f t="shared" si="21"/>
        <v>2026</v>
      </c>
      <c r="H320" s="1">
        <v>138.5</v>
      </c>
      <c r="I320" s="1">
        <v>406.2</v>
      </c>
      <c r="J320" s="258">
        <f>IF($E320&lt;DATE(2018,7,1),"-",INDEX('Annual Inflation'!$AM$53:$BA$53, MATCH(YEAR(EOMONTH($E320,6)), 'Annual Inflation'!$AM$6:$BA$6, 0))/100)</f>
        <v>2.301053135157205E-2</v>
      </c>
      <c r="K320" s="258">
        <f>IF($E320&lt;DATE(2018,7,1),"-",INDEX('Annual Inflation'!$AM$50:$BA$50, MATCH(YEAR(EOMONTH($E320,6)), 'Annual Inflation'!$AM$6:$BA$6, 0))/100)</f>
        <v>3.0764505475405324E-2</v>
      </c>
      <c r="L320" s="259">
        <f t="shared" si="22"/>
        <v>138.5</v>
      </c>
      <c r="M320" s="259">
        <f t="shared" si="23"/>
        <v>406.2</v>
      </c>
      <c r="N320" s="259">
        <f t="shared" si="24"/>
        <v>401.76002739045668</v>
      </c>
    </row>
    <row r="321" spans="5:14" ht="15">
      <c r="E321" s="249">
        <v>45870</v>
      </c>
      <c r="F321" s="324">
        <f t="shared" si="20"/>
        <v>45900</v>
      </c>
      <c r="G321" s="160">
        <f t="shared" si="21"/>
        <v>2026</v>
      </c>
      <c r="H321" s="1">
        <v>138.9</v>
      </c>
      <c r="I321" s="1">
        <v>407.7</v>
      </c>
      <c r="J321" s="258">
        <f>IF($E321&lt;DATE(2018,7,1),"-",INDEX('Annual Inflation'!$AM$53:$BA$53, MATCH(YEAR(EOMONTH($E321,6)), 'Annual Inflation'!$AM$6:$BA$6, 0))/100)</f>
        <v>2.301053135157205E-2</v>
      </c>
      <c r="K321" s="258">
        <f>IF($E321&lt;DATE(2018,7,1),"-",INDEX('Annual Inflation'!$AM$50:$BA$50, MATCH(YEAR(EOMONTH($E321,6)), 'Annual Inflation'!$AM$6:$BA$6, 0))/100)</f>
        <v>3.0764505475405324E-2</v>
      </c>
      <c r="L321" s="259">
        <f t="shared" si="22"/>
        <v>138.9</v>
      </c>
      <c r="M321" s="259">
        <f t="shared" si="23"/>
        <v>407.7</v>
      </c>
      <c r="N321" s="259">
        <f t="shared" si="24"/>
        <v>402.92034515909342</v>
      </c>
    </row>
    <row r="322" spans="5:14" ht="15">
      <c r="E322" s="249">
        <v>45901</v>
      </c>
      <c r="F322" s="324">
        <f t="shared" si="20"/>
        <v>45930</v>
      </c>
      <c r="G322" s="160">
        <f t="shared" si="21"/>
        <v>2026</v>
      </c>
      <c r="H322" s="1">
        <v>138.9</v>
      </c>
      <c r="I322" s="1">
        <v>406.1</v>
      </c>
      <c r="J322" s="258">
        <f>IF($E322&lt;DATE(2018,7,1),"-",INDEX('Annual Inflation'!$AM$53:$BA$53, MATCH(YEAR(EOMONTH($E322,6)), 'Annual Inflation'!$AM$6:$BA$6, 0))/100)</f>
        <v>2.301053135157205E-2</v>
      </c>
      <c r="K322" s="258">
        <f>IF($E322&lt;DATE(2018,7,1),"-",INDEX('Annual Inflation'!$AM$50:$BA$50, MATCH(YEAR(EOMONTH($E322,6)), 'Annual Inflation'!$AM$6:$BA$6, 0))/100)</f>
        <v>3.0764505475405324E-2</v>
      </c>
      <c r="L322" s="259">
        <f t="shared" si="22"/>
        <v>138.9</v>
      </c>
      <c r="M322" s="259">
        <f t="shared" si="23"/>
        <v>406.1</v>
      </c>
      <c r="N322" s="259">
        <f t="shared" si="24"/>
        <v>402.92034515909342</v>
      </c>
    </row>
    <row r="323" spans="5:14" ht="15">
      <c r="E323" s="249">
        <v>45931</v>
      </c>
      <c r="F323" s="324">
        <f t="shared" si="20"/>
        <v>45961</v>
      </c>
      <c r="G323" s="160">
        <f t="shared" si="21"/>
        <v>2026</v>
      </c>
      <c r="H323" s="1">
        <v>139.5</v>
      </c>
      <c r="I323" s="1">
        <v>407.4</v>
      </c>
      <c r="J323" s="258">
        <f>IF($E323&lt;DATE(2018,7,1),"-",INDEX('Annual Inflation'!$AM$53:$BA$53, MATCH(YEAR(EOMONTH($E323,6)), 'Annual Inflation'!$AM$6:$BA$6, 0))/100)</f>
        <v>2.301053135157205E-2</v>
      </c>
      <c r="K323" s="258">
        <f>IF($E323&lt;DATE(2018,7,1),"-",INDEX('Annual Inflation'!$AM$50:$BA$50, MATCH(YEAR(EOMONTH($E323,6)), 'Annual Inflation'!$AM$6:$BA$6, 0))/100)</f>
        <v>3.0764505475405324E-2</v>
      </c>
      <c r="L323" s="259">
        <f t="shared" si="22"/>
        <v>139.5</v>
      </c>
      <c r="M323" s="259">
        <f t="shared" si="23"/>
        <v>407.4</v>
      </c>
      <c r="N323" s="259">
        <f t="shared" si="24"/>
        <v>404.66082181204848</v>
      </c>
    </row>
    <row r="324" spans="5:14" ht="15">
      <c r="E324" s="249">
        <v>45962</v>
      </c>
      <c r="F324" s="324">
        <f t="shared" si="20"/>
        <v>45991</v>
      </c>
      <c r="G324" s="160">
        <f t="shared" si="21"/>
        <v>2026</v>
      </c>
      <c r="H324" s="1">
        <v>139.4</v>
      </c>
      <c r="I324" s="1">
        <v>405.6</v>
      </c>
      <c r="J324" s="258">
        <f>IF($E324&lt;DATE(2018,7,1),"-",INDEX('Annual Inflation'!$AM$53:$BA$53, MATCH(YEAR(EOMONTH($E324,6)), 'Annual Inflation'!$AM$6:$BA$6, 0))/100)</f>
        <v>2.301053135157205E-2</v>
      </c>
      <c r="K324" s="258">
        <f>IF($E324&lt;DATE(2018,7,1),"-",INDEX('Annual Inflation'!$AM$50:$BA$50, MATCH(YEAR(EOMONTH($E324,6)), 'Annual Inflation'!$AM$6:$BA$6, 0))/100)</f>
        <v>3.0764505475405324E-2</v>
      </c>
      <c r="L324" s="259">
        <f t="shared" si="22"/>
        <v>139.4</v>
      </c>
      <c r="M324" s="259">
        <f t="shared" si="23"/>
        <v>405.6</v>
      </c>
      <c r="N324" s="259">
        <f t="shared" si="24"/>
        <v>404.37074236988934</v>
      </c>
    </row>
    <row r="325" spans="5:14" ht="15">
      <c r="E325" s="249">
        <v>45992</v>
      </c>
      <c r="F325" s="324">
        <f t="shared" si="20"/>
        <v>46022</v>
      </c>
      <c r="G325" s="160">
        <f t="shared" si="21"/>
        <v>2026</v>
      </c>
      <c r="H325" s="1">
        <v>139.9</v>
      </c>
      <c r="I325" s="1">
        <v>408.5</v>
      </c>
      <c r="J325" s="258">
        <f>IF($E325&lt;DATE(2018,7,1),"-",INDEX('Annual Inflation'!$AM$53:$BA$53, MATCH(YEAR(EOMONTH($E325,6)), 'Annual Inflation'!$AM$6:$BA$6, 0))/100)</f>
        <v>2.301053135157205E-2</v>
      </c>
      <c r="K325" s="258">
        <f>IF($E325&lt;DATE(2018,7,1),"-",INDEX('Annual Inflation'!$AM$50:$BA$50, MATCH(YEAR(EOMONTH($E325,6)), 'Annual Inflation'!$AM$6:$BA$6, 0))/100)</f>
        <v>3.0764505475405324E-2</v>
      </c>
      <c r="L325" s="259">
        <f t="shared" si="22"/>
        <v>139.9</v>
      </c>
      <c r="M325" s="259">
        <f t="shared" si="23"/>
        <v>408.5</v>
      </c>
      <c r="N325" s="259">
        <f t="shared" si="24"/>
        <v>405.82113958068527</v>
      </c>
    </row>
    <row r="326" spans="5:14" ht="15">
      <c r="E326" s="249">
        <v>46023</v>
      </c>
      <c r="F326" s="324">
        <f t="shared" ref="F326:F352" si="27">EOMONTH(E326, 0)</f>
        <v>46053</v>
      </c>
      <c r="G326" s="160">
        <f t="shared" ref="G326:G352" si="28">IF(MONTH(E326)&gt;=4,YEAR(E326)+1,YEAR(E326))</f>
        <v>2026</v>
      </c>
      <c r="H326" s="1">
        <v>139.4</v>
      </c>
      <c r="I326" s="1">
        <v>406.4</v>
      </c>
      <c r="J326" s="258">
        <f>IF($E326&lt;DATE(2018,7,1),"-",INDEX('Annual Inflation'!$AM$53:$BA$53, MATCH(YEAR(EOMONTH($E326,6)), 'Annual Inflation'!$AM$6:$BA$6, 0))/100)</f>
        <v>2.301053135157205E-2</v>
      </c>
      <c r="K326" s="258">
        <f>IF($E326&lt;DATE(2018,7,1),"-",INDEX('Annual Inflation'!$AM$50:$BA$50, MATCH(YEAR(EOMONTH($E326,6)), 'Annual Inflation'!$AM$6:$BA$6, 0))/100)</f>
        <v>3.0764505475405324E-2</v>
      </c>
      <c r="L326" s="259">
        <f t="shared" ref="L326:L352" si="29">IF(ISBLANK(H326),L325*((1+J326)^(1/12)),H326)</f>
        <v>139.4</v>
      </c>
      <c r="M326" s="259">
        <f t="shared" ref="M326:M352" si="30">IF(ISBLANK(I326),M325*((1+K326)^(1/12)),I326)</f>
        <v>406.4</v>
      </c>
      <c r="N326" s="259">
        <f t="shared" ref="N326:N352" si="31">IF($E326 &lt; DATE(2023,4,1),  M326,  IF($E326 = DATE(2023,4,1), N325 * ((0.5*L326/L325) + (0.5*M326/M325)), N325*(L326/L325)))</f>
        <v>404.3707423698894</v>
      </c>
    </row>
    <row r="327" spans="5:14" ht="15">
      <c r="E327" s="249">
        <v>46054</v>
      </c>
      <c r="F327" s="324">
        <f t="shared" si="27"/>
        <v>46081</v>
      </c>
      <c r="G327" s="160">
        <f t="shared" si="28"/>
        <v>2026</v>
      </c>
      <c r="H327" s="1">
        <v>140</v>
      </c>
      <c r="I327" s="1">
        <v>408.2</v>
      </c>
      <c r="J327" s="258">
        <f>IF($E327&lt;DATE(2018,7,1),"-",INDEX('Annual Inflation'!$AM$53:$BA$53, MATCH(YEAR(EOMONTH($E327,6)), 'Annual Inflation'!$AM$6:$BA$6, 0))/100)</f>
        <v>2.301053135157205E-2</v>
      </c>
      <c r="K327" s="258">
        <f>IF($E327&lt;DATE(2018,7,1),"-",INDEX('Annual Inflation'!$AM$50:$BA$50, MATCH(YEAR(EOMONTH($E327,6)), 'Annual Inflation'!$AM$6:$BA$6, 0))/100)</f>
        <v>3.0764505475405324E-2</v>
      </c>
      <c r="L327" s="259">
        <f t="shared" si="29"/>
        <v>140</v>
      </c>
      <c r="M327" s="259">
        <f t="shared" si="30"/>
        <v>408.2</v>
      </c>
      <c r="N327" s="259">
        <f t="shared" si="31"/>
        <v>406.11121902284441</v>
      </c>
    </row>
    <row r="328" spans="5:14" ht="15">
      <c r="E328" s="249">
        <v>46082</v>
      </c>
      <c r="F328" s="324">
        <f t="shared" si="27"/>
        <v>46112</v>
      </c>
      <c r="G328" s="160">
        <f t="shared" si="28"/>
        <v>2026</v>
      </c>
      <c r="H328" s="1">
        <v>140.80000000000001</v>
      </c>
      <c r="I328" s="1">
        <v>411.4</v>
      </c>
      <c r="J328" s="258">
        <f>IF($E328&lt;DATE(2018,7,1),"-",INDEX('Annual Inflation'!$AM$53:$BA$53, MATCH(YEAR(EOMONTH($E328,6)), 'Annual Inflation'!$AM$6:$BA$6, 0))/100)</f>
        <v>2.301053135157205E-2</v>
      </c>
      <c r="K328" s="258">
        <f>IF($E328&lt;DATE(2018,7,1),"-",INDEX('Annual Inflation'!$AM$50:$BA$50, MATCH(YEAR(EOMONTH($E328,6)), 'Annual Inflation'!$AM$6:$BA$6, 0))/100)</f>
        <v>3.0764505475405324E-2</v>
      </c>
      <c r="L328" s="259">
        <f t="shared" si="29"/>
        <v>140.80000000000001</v>
      </c>
      <c r="M328" s="259">
        <f t="shared" si="30"/>
        <v>411.4</v>
      </c>
      <c r="N328" s="259">
        <f t="shared" si="31"/>
        <v>408.43185456011781</v>
      </c>
    </row>
    <row r="329" spans="5:14" ht="15">
      <c r="E329" s="249">
        <v>46113</v>
      </c>
      <c r="F329" s="324">
        <f t="shared" si="27"/>
        <v>46142</v>
      </c>
      <c r="G329" s="160">
        <f t="shared" si="28"/>
        <v>2027</v>
      </c>
      <c r="H329" s="501"/>
      <c r="I329" s="501"/>
      <c r="J329" s="258">
        <f>IF($E329&lt;DATE(2018,7,1),"-",INDEX('Annual Inflation'!$AM$53:$BA$53, MATCH(YEAR(EOMONTH($E329,6)), 'Annual Inflation'!$AM$6:$BA$6, 0))/100)</f>
        <v>2.301053135157205E-2</v>
      </c>
      <c r="K329" s="258">
        <f>IF($E329&lt;DATE(2018,7,1),"-",INDEX('Annual Inflation'!$AM$50:$BA$50, MATCH(YEAR(EOMONTH($E329,6)), 'Annual Inflation'!$AM$6:$BA$6, 0))/100)</f>
        <v>3.0764505475405324E-2</v>
      </c>
      <c r="L329" s="259">
        <f t="shared" si="29"/>
        <v>141.0671839551832</v>
      </c>
      <c r="M329" s="259">
        <f t="shared" si="30"/>
        <v>412.44012387203884</v>
      </c>
      <c r="N329" s="259">
        <f t="shared" si="31"/>
        <v>409.20690028685203</v>
      </c>
    </row>
    <row r="330" spans="5:14" ht="15">
      <c r="E330" s="249">
        <v>46143</v>
      </c>
      <c r="F330" s="324">
        <f t="shared" si="27"/>
        <v>46173</v>
      </c>
      <c r="G330" s="160">
        <f t="shared" si="28"/>
        <v>2027</v>
      </c>
      <c r="H330" s="501"/>
      <c r="I330" s="501"/>
      <c r="J330" s="258">
        <f>IF($E330&lt;DATE(2018,7,1),"-",INDEX('Annual Inflation'!$AM$53:$BA$53, MATCH(YEAR(EOMONTH($E330,6)), 'Annual Inflation'!$AM$6:$BA$6, 0))/100)</f>
        <v>2.301053135157205E-2</v>
      </c>
      <c r="K330" s="258">
        <f>IF($E330&lt;DATE(2018,7,1),"-",INDEX('Annual Inflation'!$AM$50:$BA$50, MATCH(YEAR(EOMONTH($E330,6)), 'Annual Inflation'!$AM$6:$BA$6, 0))/100)</f>
        <v>3.0764505475405324E-2</v>
      </c>
      <c r="L330" s="259">
        <f t="shared" si="29"/>
        <v>141.33487492219811</v>
      </c>
      <c r="M330" s="259">
        <f t="shared" si="30"/>
        <v>413.48287744186376</v>
      </c>
      <c r="N330" s="259">
        <f t="shared" si="31"/>
        <v>409.9834167506794</v>
      </c>
    </row>
    <row r="331" spans="5:14" ht="15">
      <c r="E331" s="249">
        <v>46174</v>
      </c>
      <c r="F331" s="324">
        <f t="shared" si="27"/>
        <v>46203</v>
      </c>
      <c r="G331" s="160">
        <f t="shared" si="28"/>
        <v>2027</v>
      </c>
      <c r="H331" s="501"/>
      <c r="I331" s="501"/>
      <c r="J331" s="258">
        <f>IF($E331&lt;DATE(2018,7,1),"-",INDEX('Annual Inflation'!$AM$53:$BA$53, MATCH(YEAR(EOMONTH($E331,6)), 'Annual Inflation'!$AM$6:$BA$6, 0))/100)</f>
        <v>2.301053135157205E-2</v>
      </c>
      <c r="K331" s="258">
        <f>IF($E331&lt;DATE(2018,7,1),"-",INDEX('Annual Inflation'!$AM$50:$BA$50, MATCH(YEAR(EOMONTH($E331,6)), 'Annual Inflation'!$AM$6:$BA$6, 0))/100)</f>
        <v>3.0764505475405324E-2</v>
      </c>
      <c r="L331" s="259">
        <f t="shared" si="29"/>
        <v>141.60307386315716</v>
      </c>
      <c r="M331" s="259">
        <f t="shared" si="30"/>
        <v>414.52826735801983</v>
      </c>
      <c r="N331" s="259">
        <f t="shared" si="31"/>
        <v>410.76140674249018</v>
      </c>
    </row>
    <row r="332" spans="5:14" ht="15">
      <c r="E332" s="249">
        <v>46204</v>
      </c>
      <c r="F332" s="324">
        <f t="shared" si="27"/>
        <v>46234</v>
      </c>
      <c r="G332" s="160">
        <f t="shared" si="28"/>
        <v>2027</v>
      </c>
      <c r="H332" s="501"/>
      <c r="I332" s="501"/>
      <c r="J332" s="258">
        <f>IF($E332&lt;DATE(2018,7,1),"-",INDEX('Annual Inflation'!$AM$53:$BA$53, MATCH(YEAR(EOMONTH($E332,6)), 'Annual Inflation'!$AM$6:$BA$6, 0))/100)</f>
        <v>1.9685428964515195E-2</v>
      </c>
      <c r="K332" s="258">
        <f>IF($E332&lt;DATE(2018,7,1),"-",INDEX('Annual Inflation'!$AM$50:$BA$50, MATCH(YEAR(EOMONTH($E332,6)), 'Annual Inflation'!$AM$6:$BA$6, 0))/100)</f>
        <v>2.9831866105610727E-2</v>
      </c>
      <c r="L332" s="259">
        <f t="shared" si="29"/>
        <v>141.83329709227567</v>
      </c>
      <c r="M332" s="259">
        <f t="shared" si="30"/>
        <v>415.544952708332</v>
      </c>
      <c r="N332" s="259">
        <f t="shared" si="31"/>
        <v>411.42923700123799</v>
      </c>
    </row>
    <row r="333" spans="5:14" ht="15">
      <c r="E333" s="249">
        <v>46235</v>
      </c>
      <c r="F333" s="324">
        <f t="shared" si="27"/>
        <v>46265</v>
      </c>
      <c r="G333" s="160">
        <f t="shared" si="28"/>
        <v>2027</v>
      </c>
      <c r="H333" s="501"/>
      <c r="I333" s="501"/>
      <c r="J333" s="258">
        <f>IF($E333&lt;DATE(2018,7,1),"-",INDEX('Annual Inflation'!$AM$53:$BA$53, MATCH(YEAR(EOMONTH($E333,6)), 'Annual Inflation'!$AM$6:$BA$6, 0))/100)</f>
        <v>1.9685428964515195E-2</v>
      </c>
      <c r="K333" s="258">
        <f>IF($E333&lt;DATE(2018,7,1),"-",INDEX('Annual Inflation'!$AM$50:$BA$50, MATCH(YEAR(EOMONTH($E333,6)), 'Annual Inflation'!$AM$6:$BA$6, 0))/100)</f>
        <v>2.9831866105610727E-2</v>
      </c>
      <c r="L333" s="259">
        <f t="shared" si="29"/>
        <v>142.06389462637063</v>
      </c>
      <c r="M333" s="259">
        <f t="shared" si="30"/>
        <v>416.56413161380783</v>
      </c>
      <c r="N333" s="259">
        <f t="shared" si="31"/>
        <v>412.09815304177346</v>
      </c>
    </row>
    <row r="334" spans="5:14" ht="15">
      <c r="E334" s="249">
        <v>46266</v>
      </c>
      <c r="F334" s="324">
        <f t="shared" si="27"/>
        <v>46295</v>
      </c>
      <c r="G334" s="160">
        <f t="shared" si="28"/>
        <v>2027</v>
      </c>
      <c r="H334" s="501"/>
      <c r="I334" s="501"/>
      <c r="J334" s="258">
        <f>IF($E334&lt;DATE(2018,7,1),"-",INDEX('Annual Inflation'!$AM$53:$BA$53, MATCH(YEAR(EOMONTH($E334,6)), 'Annual Inflation'!$AM$6:$BA$6, 0))/100)</f>
        <v>1.9685428964515195E-2</v>
      </c>
      <c r="K334" s="258">
        <f>IF($E334&lt;DATE(2018,7,1),"-",INDEX('Annual Inflation'!$AM$50:$BA$50, MATCH(YEAR(EOMONTH($E334,6)), 'Annual Inflation'!$AM$6:$BA$6, 0))/100)</f>
        <v>2.9831866105610727E-2</v>
      </c>
      <c r="L334" s="259">
        <f t="shared" si="29"/>
        <v>142.29486707400014</v>
      </c>
      <c r="M334" s="259">
        <f t="shared" si="30"/>
        <v>417.5858101902208</v>
      </c>
      <c r="N334" s="259">
        <f t="shared" si="31"/>
        <v>412.7681566293985</v>
      </c>
    </row>
    <row r="335" spans="5:14" ht="15">
      <c r="E335" s="249">
        <v>46296</v>
      </c>
      <c r="F335" s="324">
        <f t="shared" si="27"/>
        <v>46326</v>
      </c>
      <c r="G335" s="160">
        <f t="shared" si="28"/>
        <v>2027</v>
      </c>
      <c r="H335" s="501"/>
      <c r="I335" s="501"/>
      <c r="J335" s="258">
        <f>IF($E335&lt;DATE(2018,7,1),"-",INDEX('Annual Inflation'!$AM$53:$BA$53, MATCH(YEAR(EOMONTH($E335,6)), 'Annual Inflation'!$AM$6:$BA$6, 0))/100)</f>
        <v>1.9685428964515195E-2</v>
      </c>
      <c r="K335" s="258">
        <f>IF($E335&lt;DATE(2018,7,1),"-",INDEX('Annual Inflation'!$AM$50:$BA$50, MATCH(YEAR(EOMONTH($E335,6)), 'Annual Inflation'!$AM$6:$BA$6, 0))/100)</f>
        <v>2.9831866105610727E-2</v>
      </c>
      <c r="L335" s="259">
        <f t="shared" si="29"/>
        <v>142.52621504471173</v>
      </c>
      <c r="M335" s="259">
        <f t="shared" si="30"/>
        <v>418.60999456834418</v>
      </c>
      <c r="N335" s="259">
        <f t="shared" si="31"/>
        <v>413.43924953228526</v>
      </c>
    </row>
    <row r="336" spans="5:14" ht="15">
      <c r="E336" s="249">
        <v>46327</v>
      </c>
      <c r="F336" s="324">
        <f t="shared" si="27"/>
        <v>46356</v>
      </c>
      <c r="G336" s="160">
        <f t="shared" si="28"/>
        <v>2027</v>
      </c>
      <c r="H336" s="501"/>
      <c r="I336" s="501"/>
      <c r="J336" s="258">
        <f>IF($E336&lt;DATE(2018,7,1),"-",INDEX('Annual Inflation'!$AM$53:$BA$53, MATCH(YEAR(EOMONTH($E336,6)), 'Annual Inflation'!$AM$6:$BA$6, 0))/100)</f>
        <v>1.9685428964515195E-2</v>
      </c>
      <c r="K336" s="258">
        <f>IF($E336&lt;DATE(2018,7,1),"-",INDEX('Annual Inflation'!$AM$50:$BA$50, MATCH(YEAR(EOMONTH($E336,6)), 'Annual Inflation'!$AM$6:$BA$6, 0))/100)</f>
        <v>2.9831866105610727E-2</v>
      </c>
      <c r="L336" s="259">
        <f t="shared" si="29"/>
        <v>142.75793914904398</v>
      </c>
      <c r="M336" s="259">
        <f t="shared" si="30"/>
        <v>419.6366908939878</v>
      </c>
      <c r="N336" s="259">
        <f t="shared" si="31"/>
        <v>414.11143352148059</v>
      </c>
    </row>
    <row r="337" spans="5:14" ht="15">
      <c r="E337" s="249">
        <v>46357</v>
      </c>
      <c r="F337" s="324">
        <f t="shared" si="27"/>
        <v>46387</v>
      </c>
      <c r="G337" s="160">
        <f t="shared" si="28"/>
        <v>2027</v>
      </c>
      <c r="H337" s="501"/>
      <c r="I337" s="501"/>
      <c r="J337" s="258">
        <f>IF($E337&lt;DATE(2018,7,1),"-",INDEX('Annual Inflation'!$AM$53:$BA$53, MATCH(YEAR(EOMONTH($E337,6)), 'Annual Inflation'!$AM$6:$BA$6, 0))/100)</f>
        <v>1.9685428964515195E-2</v>
      </c>
      <c r="K337" s="258">
        <f>IF($E337&lt;DATE(2018,7,1),"-",INDEX('Annual Inflation'!$AM$50:$BA$50, MATCH(YEAR(EOMONTH($E337,6)), 'Annual Inflation'!$AM$6:$BA$6, 0))/100)</f>
        <v>2.9831866105610727E-2</v>
      </c>
      <c r="L337" s="259">
        <f t="shared" si="29"/>
        <v>142.99003999852806</v>
      </c>
      <c r="M337" s="259">
        <f t="shared" si="30"/>
        <v>420.66590532803491</v>
      </c>
      <c r="N337" s="259">
        <f t="shared" si="31"/>
        <v>414.78471037091072</v>
      </c>
    </row>
    <row r="338" spans="5:14" ht="15">
      <c r="E338" s="249">
        <v>46388</v>
      </c>
      <c r="F338" s="324">
        <f t="shared" si="27"/>
        <v>46418</v>
      </c>
      <c r="G338" s="160">
        <f t="shared" si="28"/>
        <v>2027</v>
      </c>
      <c r="H338" s="501"/>
      <c r="I338" s="501"/>
      <c r="J338" s="258">
        <f>IF($E338&lt;DATE(2018,7,1),"-",INDEX('Annual Inflation'!$AM$53:$BA$53, MATCH(YEAR(EOMONTH($E338,6)), 'Annual Inflation'!$AM$6:$BA$6, 0))/100)</f>
        <v>1.9685428964515195E-2</v>
      </c>
      <c r="K338" s="258">
        <f>IF($E338&lt;DATE(2018,7,1),"-",INDEX('Annual Inflation'!$AM$50:$BA$50, MATCH(YEAR(EOMONTH($E338,6)), 'Annual Inflation'!$AM$6:$BA$6, 0))/100)</f>
        <v>2.9831866105610727E-2</v>
      </c>
      <c r="L338" s="259">
        <f t="shared" si="29"/>
        <v>143.22251820568943</v>
      </c>
      <c r="M338" s="259">
        <f t="shared" si="30"/>
        <v>421.69764404647901</v>
      </c>
      <c r="N338" s="259">
        <f t="shared" si="31"/>
        <v>415.45908185738608</v>
      </c>
    </row>
    <row r="339" spans="5:14" ht="15">
      <c r="E339" s="249">
        <v>46419</v>
      </c>
      <c r="F339" s="324">
        <f t="shared" si="27"/>
        <v>46446</v>
      </c>
      <c r="G339" s="160">
        <f t="shared" si="28"/>
        <v>2027</v>
      </c>
      <c r="H339" s="501"/>
      <c r="I339" s="501"/>
      <c r="J339" s="258">
        <f>IF($E339&lt;DATE(2018,7,1),"-",INDEX('Annual Inflation'!$AM$53:$BA$53, MATCH(YEAR(EOMONTH($E339,6)), 'Annual Inflation'!$AM$6:$BA$6, 0))/100)</f>
        <v>1.9685428964515195E-2</v>
      </c>
      <c r="K339" s="258">
        <f>IF($E339&lt;DATE(2018,7,1),"-",INDEX('Annual Inflation'!$AM$50:$BA$50, MATCH(YEAR(EOMONTH($E339,6)), 'Annual Inflation'!$AM$6:$BA$6, 0))/100)</f>
        <v>2.9831866105610727E-2</v>
      </c>
      <c r="L339" s="259">
        <f t="shared" si="29"/>
        <v>143.45537438404938</v>
      </c>
      <c r="M339" s="259">
        <f t="shared" si="30"/>
        <v>422.73191324046121</v>
      </c>
      <c r="N339" s="259">
        <f t="shared" si="31"/>
        <v>416.13454976060586</v>
      </c>
    </row>
    <row r="340" spans="5:14" ht="15">
      <c r="E340" s="249">
        <v>46447</v>
      </c>
      <c r="F340" s="324">
        <f t="shared" si="27"/>
        <v>46477</v>
      </c>
      <c r="G340" s="160">
        <f t="shared" si="28"/>
        <v>2027</v>
      </c>
      <c r="H340" s="501"/>
      <c r="I340" s="501"/>
      <c r="J340" s="258">
        <f>IF($E340&lt;DATE(2018,7,1),"-",INDEX('Annual Inflation'!$AM$53:$BA$53, MATCH(YEAR(EOMONTH($E340,6)), 'Annual Inflation'!$AM$6:$BA$6, 0))/100)</f>
        <v>1.9685428964515195E-2</v>
      </c>
      <c r="K340" s="258">
        <f>IF($E340&lt;DATE(2018,7,1),"-",INDEX('Annual Inflation'!$AM$50:$BA$50, MATCH(YEAR(EOMONTH($E340,6)), 'Annual Inflation'!$AM$6:$BA$6, 0))/100)</f>
        <v>2.9831866105610727E-2</v>
      </c>
      <c r="L340" s="259">
        <f t="shared" si="29"/>
        <v>143.68860914812672</v>
      </c>
      <c r="M340" s="259">
        <f t="shared" si="30"/>
        <v>423.76871911630712</v>
      </c>
      <c r="N340" s="259">
        <f t="shared" si="31"/>
        <v>416.81111586316268</v>
      </c>
    </row>
    <row r="341" spans="5:14" ht="15">
      <c r="E341" s="249">
        <v>46478</v>
      </c>
      <c r="F341" s="324">
        <f t="shared" si="27"/>
        <v>46507</v>
      </c>
      <c r="G341" s="160">
        <f t="shared" si="28"/>
        <v>2028</v>
      </c>
      <c r="H341" s="501"/>
      <c r="I341" s="501"/>
      <c r="J341" s="258">
        <f>IF($E341&lt;DATE(2018,7,1),"-",INDEX('Annual Inflation'!$AM$53:$BA$53, MATCH(YEAR(EOMONTH($E341,6)), 'Annual Inflation'!$AM$6:$BA$6, 0))/100)</f>
        <v>1.9685428964515195E-2</v>
      </c>
      <c r="K341" s="258">
        <f>IF($E341&lt;DATE(2018,7,1),"-",INDEX('Annual Inflation'!$AM$50:$BA$50, MATCH(YEAR(EOMONTH($E341,6)), 'Annual Inflation'!$AM$6:$BA$6, 0))/100)</f>
        <v>2.9831866105610727E-2</v>
      </c>
      <c r="L341" s="259">
        <f t="shared" si="29"/>
        <v>143.92222311343934</v>
      </c>
      <c r="M341" s="259">
        <f t="shared" si="30"/>
        <v>424.80806789556419</v>
      </c>
      <c r="N341" s="259">
        <f t="shared" si="31"/>
        <v>417.48878195054749</v>
      </c>
    </row>
    <row r="342" spans="5:14" ht="15">
      <c r="E342" s="249">
        <v>46508</v>
      </c>
      <c r="F342" s="324">
        <f t="shared" si="27"/>
        <v>46538</v>
      </c>
      <c r="G342" s="160">
        <f t="shared" si="28"/>
        <v>2028</v>
      </c>
      <c r="H342" s="501"/>
      <c r="I342" s="501"/>
      <c r="J342" s="258">
        <f>IF($E342&lt;DATE(2018,7,1),"-",INDEX('Annual Inflation'!$AM$53:$BA$53, MATCH(YEAR(EOMONTH($E342,6)), 'Annual Inflation'!$AM$6:$BA$6, 0))/100)</f>
        <v>1.9685428964515195E-2</v>
      </c>
      <c r="K342" s="258">
        <f>IF($E342&lt;DATE(2018,7,1),"-",INDEX('Annual Inflation'!$AM$50:$BA$50, MATCH(YEAR(EOMONTH($E342,6)), 'Annual Inflation'!$AM$6:$BA$6, 0))/100)</f>
        <v>2.9831866105610727E-2</v>
      </c>
      <c r="L342" s="259">
        <f t="shared" si="29"/>
        <v>144.1562168965059</v>
      </c>
      <c r="M342" s="259">
        <f t="shared" si="30"/>
        <v>425.84996581503907</v>
      </c>
      <c r="N342" s="259">
        <f t="shared" si="31"/>
        <v>418.16754981115406</v>
      </c>
    </row>
    <row r="343" spans="5:14" ht="15">
      <c r="E343" s="249">
        <v>46539</v>
      </c>
      <c r="F343" s="324">
        <f t="shared" si="27"/>
        <v>46568</v>
      </c>
      <c r="G343" s="160">
        <f t="shared" si="28"/>
        <v>2028</v>
      </c>
      <c r="H343" s="501"/>
      <c r="I343" s="501"/>
      <c r="J343" s="258">
        <f>IF($E343&lt;DATE(2018,7,1),"-",INDEX('Annual Inflation'!$AM$53:$BA$53, MATCH(YEAR(EOMONTH($E343,6)), 'Annual Inflation'!$AM$6:$BA$6, 0))/100)</f>
        <v>1.9685428964515195E-2</v>
      </c>
      <c r="K343" s="258">
        <f>IF($E343&lt;DATE(2018,7,1),"-",INDEX('Annual Inflation'!$AM$50:$BA$50, MATCH(YEAR(EOMONTH($E343,6)), 'Annual Inflation'!$AM$6:$BA$6, 0))/100)</f>
        <v>2.9831866105610727E-2</v>
      </c>
      <c r="L343" s="259">
        <f t="shared" si="29"/>
        <v>144.39059111484733</v>
      </c>
      <c r="M343" s="259">
        <f t="shared" si="30"/>
        <v>426.89441912683498</v>
      </c>
      <c r="N343" s="259">
        <f t="shared" si="31"/>
        <v>418.84742123628382</v>
      </c>
    </row>
    <row r="344" spans="5:14" ht="15">
      <c r="E344" s="249">
        <v>46569</v>
      </c>
      <c r="F344" s="324">
        <f t="shared" si="27"/>
        <v>46599</v>
      </c>
      <c r="G344" s="160">
        <f t="shared" si="28"/>
        <v>2028</v>
      </c>
      <c r="H344" s="501"/>
      <c r="I344" s="501"/>
      <c r="J344" s="258">
        <f>IF($E344&lt;DATE(2018,7,1),"-",INDEX('Annual Inflation'!$AM$53:$BA$53, MATCH(YEAR(EOMONTH($E344,6)), 'Annual Inflation'!$AM$6:$BA$6, 0))/100)</f>
        <v>1.9764681807515894E-2</v>
      </c>
      <c r="K344" s="258">
        <f>IF($E344&lt;DATE(2018,7,1),"-",INDEX('Annual Inflation'!$AM$50:$BA$50, MATCH(YEAR(EOMONTH($E344,6)), 'Annual Inflation'!$AM$6:$BA$6, 0))/100)</f>
        <v>2.7839240870369375E-2</v>
      </c>
      <c r="L344" s="259">
        <f t="shared" si="29"/>
        <v>144.62628307795694</v>
      </c>
      <c r="M344" s="259">
        <f t="shared" si="30"/>
        <v>427.87237071617812</v>
      </c>
      <c r="N344" s="259">
        <f t="shared" si="31"/>
        <v>419.53111516808616</v>
      </c>
    </row>
    <row r="345" spans="5:14" ht="15">
      <c r="E345" s="249">
        <v>46600</v>
      </c>
      <c r="F345" s="324">
        <f t="shared" si="27"/>
        <v>46630</v>
      </c>
      <c r="G345" s="160">
        <f t="shared" si="28"/>
        <v>2028</v>
      </c>
      <c r="H345" s="501"/>
      <c r="I345" s="501"/>
      <c r="J345" s="258">
        <f>IF($E345&lt;DATE(2018,7,1),"-",INDEX('Annual Inflation'!$AM$53:$BA$53, MATCH(YEAR(EOMONTH($E345,6)), 'Annual Inflation'!$AM$6:$BA$6, 0))/100)</f>
        <v>1.9764681807515894E-2</v>
      </c>
      <c r="K345" s="258">
        <f>IF($E345&lt;DATE(2018,7,1),"-",INDEX('Annual Inflation'!$AM$50:$BA$50, MATCH(YEAR(EOMONTH($E345,6)), 'Annual Inflation'!$AM$6:$BA$6, 0))/100)</f>
        <v>2.7839240870369375E-2</v>
      </c>
      <c r="L345" s="259">
        <f t="shared" si="29"/>
        <v>144.86235976628339</v>
      </c>
      <c r="M345" s="259">
        <f t="shared" si="30"/>
        <v>428.85256264708642</v>
      </c>
      <c r="N345" s="259">
        <f t="shared" si="31"/>
        <v>420.21592510865133</v>
      </c>
    </row>
    <row r="346" spans="5:14" ht="15">
      <c r="E346" s="249">
        <v>46631</v>
      </c>
      <c r="F346" s="324">
        <f t="shared" si="27"/>
        <v>46660</v>
      </c>
      <c r="G346" s="160">
        <f t="shared" si="28"/>
        <v>2028</v>
      </c>
      <c r="H346" s="501"/>
      <c r="I346" s="501"/>
      <c r="J346" s="258">
        <f>IF($E346&lt;DATE(2018,7,1),"-",INDEX('Annual Inflation'!$AM$53:$BA$53, MATCH(YEAR(EOMONTH($E346,6)), 'Annual Inflation'!$AM$6:$BA$6, 0))/100)</f>
        <v>1.9764681807515894E-2</v>
      </c>
      <c r="K346" s="258">
        <f>IF($E346&lt;DATE(2018,7,1),"-",INDEX('Annual Inflation'!$AM$50:$BA$50, MATCH(YEAR(EOMONTH($E346,6)), 'Annual Inflation'!$AM$6:$BA$6, 0))/100)</f>
        <v>2.7839240870369375E-2</v>
      </c>
      <c r="L346" s="259">
        <f t="shared" si="29"/>
        <v>145.09882180782216</v>
      </c>
      <c r="M346" s="259">
        <f t="shared" si="30"/>
        <v>429.83500005184902</v>
      </c>
      <c r="N346" s="259">
        <f t="shared" si="31"/>
        <v>420.90185287966517</v>
      </c>
    </row>
    <row r="347" spans="5:14" ht="15">
      <c r="E347" s="249">
        <v>46661</v>
      </c>
      <c r="F347" s="324">
        <f t="shared" si="27"/>
        <v>46691</v>
      </c>
      <c r="G347" s="160">
        <f t="shared" si="28"/>
        <v>2028</v>
      </c>
      <c r="H347" s="501"/>
      <c r="I347" s="501"/>
      <c r="J347" s="258">
        <f>IF($E347&lt;DATE(2018,7,1),"-",INDEX('Annual Inflation'!$AM$53:$BA$53, MATCH(YEAR(EOMONTH($E347,6)), 'Annual Inflation'!$AM$6:$BA$6, 0))/100)</f>
        <v>1.9764681807515894E-2</v>
      </c>
      <c r="K347" s="258">
        <f>IF($E347&lt;DATE(2018,7,1),"-",INDEX('Annual Inflation'!$AM$50:$BA$50, MATCH(YEAR(EOMONTH($E347,6)), 'Annual Inflation'!$AM$6:$BA$6, 0))/100)</f>
        <v>2.7839240870369375E-2</v>
      </c>
      <c r="L347" s="259">
        <f t="shared" si="29"/>
        <v>145.33566983159383</v>
      </c>
      <c r="M347" s="259">
        <f t="shared" si="30"/>
        <v>430.81968807451238</v>
      </c>
      <c r="N347" s="259">
        <f t="shared" si="31"/>
        <v>421.58890030578709</v>
      </c>
    </row>
    <row r="348" spans="5:14" ht="15">
      <c r="E348" s="249">
        <v>46692</v>
      </c>
      <c r="F348" s="324">
        <f t="shared" si="27"/>
        <v>46721</v>
      </c>
      <c r="G348" s="160">
        <f t="shared" si="28"/>
        <v>2028</v>
      </c>
      <c r="H348" s="501"/>
      <c r="I348" s="501"/>
      <c r="J348" s="258">
        <f>IF($E348&lt;DATE(2018,7,1),"-",INDEX('Annual Inflation'!$AM$53:$BA$53, MATCH(YEAR(EOMONTH($E348,6)), 'Annual Inflation'!$AM$6:$BA$6, 0))/100)</f>
        <v>1.9764681807515894E-2</v>
      </c>
      <c r="K348" s="258">
        <f>IF($E348&lt;DATE(2018,7,1),"-",INDEX('Annual Inflation'!$AM$50:$BA$50, MATCH(YEAR(EOMONTH($E348,6)), 'Annual Inflation'!$AM$6:$BA$6, 0))/100)</f>
        <v>2.7839240870369375E-2</v>
      </c>
      <c r="L348" s="259">
        <f t="shared" si="29"/>
        <v>145.5729044676458</v>
      </c>
      <c r="M348" s="259">
        <f t="shared" si="30"/>
        <v>431.80663187090721</v>
      </c>
      <c r="N348" s="259">
        <f t="shared" si="31"/>
        <v>422.27706921465494</v>
      </c>
    </row>
    <row r="349" spans="5:14" ht="15">
      <c r="E349" s="249">
        <v>46722</v>
      </c>
      <c r="F349" s="324">
        <f t="shared" si="27"/>
        <v>46752</v>
      </c>
      <c r="G349" s="160">
        <f t="shared" si="28"/>
        <v>2028</v>
      </c>
      <c r="H349" s="501"/>
      <c r="I349" s="501"/>
      <c r="J349" s="258">
        <f>IF($E349&lt;DATE(2018,7,1),"-",INDEX('Annual Inflation'!$AM$53:$BA$53, MATCH(YEAR(EOMONTH($E349,6)), 'Annual Inflation'!$AM$6:$BA$6, 0))/100)</f>
        <v>1.9764681807515894E-2</v>
      </c>
      <c r="K349" s="258">
        <f>IF($E349&lt;DATE(2018,7,1),"-",INDEX('Annual Inflation'!$AM$50:$BA$50, MATCH(YEAR(EOMONTH($E349,6)), 'Annual Inflation'!$AM$6:$BA$6, 0))/100)</f>
        <v>2.7839240870369375E-2</v>
      </c>
      <c r="L349" s="259">
        <f t="shared" si="29"/>
        <v>145.81052634705384</v>
      </c>
      <c r="M349" s="259">
        <f t="shared" si="30"/>
        <v>432.79583660867542</v>
      </c>
      <c r="N349" s="259">
        <f t="shared" si="31"/>
        <v>422.96636143688994</v>
      </c>
    </row>
    <row r="350" spans="5:14" ht="15">
      <c r="E350" s="249">
        <v>46753</v>
      </c>
      <c r="F350" s="324">
        <f t="shared" si="27"/>
        <v>46783</v>
      </c>
      <c r="G350" s="160">
        <f t="shared" si="28"/>
        <v>2028</v>
      </c>
      <c r="H350" s="501"/>
      <c r="I350" s="501"/>
      <c r="J350" s="258">
        <f>IF($E350&lt;DATE(2018,7,1),"-",INDEX('Annual Inflation'!$AM$53:$BA$53, MATCH(YEAR(EOMONTH($E350,6)), 'Annual Inflation'!$AM$6:$BA$6, 0))/100)</f>
        <v>1.9764681807515894E-2</v>
      </c>
      <c r="K350" s="258">
        <f>IF($E350&lt;DATE(2018,7,1),"-",INDEX('Annual Inflation'!$AM$50:$BA$50, MATCH(YEAR(EOMONTH($E350,6)), 'Annual Inflation'!$AM$6:$BA$6, 0))/100)</f>
        <v>2.7839240870369375E-2</v>
      </c>
      <c r="L350" s="259">
        <f t="shared" si="29"/>
        <v>146.04853610192387</v>
      </c>
      <c r="M350" s="259">
        <f t="shared" si="30"/>
        <v>433.7873074672973</v>
      </c>
      <c r="N350" s="259">
        <f t="shared" si="31"/>
        <v>423.65677880610133</v>
      </c>
    </row>
    <row r="351" spans="5:14" ht="15">
      <c r="E351" s="249">
        <v>46784</v>
      </c>
      <c r="F351" s="324">
        <f t="shared" si="27"/>
        <v>46812</v>
      </c>
      <c r="G351" s="160">
        <f t="shared" si="28"/>
        <v>2028</v>
      </c>
      <c r="H351" s="501"/>
      <c r="I351" s="501"/>
      <c r="J351" s="258">
        <f>IF($E351&lt;DATE(2018,7,1),"-",INDEX('Annual Inflation'!$AM$53:$BA$53, MATCH(YEAR(EOMONTH($E351,6)), 'Annual Inflation'!$AM$6:$BA$6, 0))/100)</f>
        <v>1.9764681807515894E-2</v>
      </c>
      <c r="K351" s="258">
        <f>IF($E351&lt;DATE(2018,7,1),"-",INDEX('Annual Inflation'!$AM$50:$BA$50, MATCH(YEAR(EOMONTH($E351,6)), 'Annual Inflation'!$AM$6:$BA$6, 0))/100)</f>
        <v>2.7839240870369375E-2</v>
      </c>
      <c r="L351" s="259">
        <f t="shared" si="29"/>
        <v>146.28693436539359</v>
      </c>
      <c r="M351" s="259">
        <f t="shared" si="30"/>
        <v>434.78104963811847</v>
      </c>
      <c r="N351" s="259">
        <f t="shared" si="31"/>
        <v>424.34832315889145</v>
      </c>
    </row>
    <row r="352" spans="5:14" ht="15">
      <c r="E352" s="249">
        <v>46813</v>
      </c>
      <c r="F352" s="324">
        <f t="shared" si="27"/>
        <v>46843</v>
      </c>
      <c r="G352" s="160">
        <f t="shared" si="28"/>
        <v>2028</v>
      </c>
      <c r="H352" s="501"/>
      <c r="I352" s="501"/>
      <c r="J352" s="258">
        <f>IF($E352&lt;DATE(2018,7,1),"-",INDEX('Annual Inflation'!$AM$53:$BA$53, MATCH(YEAR(EOMONTH($E352,6)), 'Annual Inflation'!$AM$6:$BA$6, 0))/100)</f>
        <v>1.9764681807515894E-2</v>
      </c>
      <c r="K352" s="258">
        <f>IF($E352&lt;DATE(2018,7,1),"-",INDEX('Annual Inflation'!$AM$50:$BA$50, MATCH(YEAR(EOMONTH($E352,6)), 'Annual Inflation'!$AM$6:$BA$6, 0))/100)</f>
        <v>2.7839240870369375E-2</v>
      </c>
      <c r="L352" s="259">
        <f t="shared" si="29"/>
        <v>146.52572177163424</v>
      </c>
      <c r="M352" s="259">
        <f t="shared" si="30"/>
        <v>435.77706832437718</v>
      </c>
      <c r="N352" s="259">
        <f t="shared" si="31"/>
        <v>425.04099633486061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5" zeroHeight="1" outlineLevelCol="1"/>
  <cols>
    <col min="1" max="4" width="1.5" style="83" customWidth="1"/>
    <col min="5" max="5" width="65" style="83" customWidth="1"/>
    <col min="6" max="6" width="3" style="83" customWidth="1"/>
    <col min="7" max="7" width="12" style="83" customWidth="1"/>
    <col min="8" max="8" width="2.375" style="83" customWidth="1"/>
    <col min="9" max="9" width="11" style="83" customWidth="1"/>
    <col min="10" max="10" width="1.5" style="83" customWidth="1"/>
    <col min="11" max="35" width="9.625" style="83" hidden="1" customWidth="1" outlineLevel="1"/>
    <col min="36" max="36" width="9.625" style="83" customWidth="1" collapsed="1"/>
    <col min="37" max="48" width="9.625" style="83" customWidth="1"/>
    <col min="49" max="49" width="3" style="83" customWidth="1"/>
    <col min="50" max="54" width="0" style="83" hidden="1" customWidth="1"/>
    <col min="55" max="16384" width="9" style="83" hidden="1"/>
  </cols>
  <sheetData>
    <row r="1" spans="1:51" ht="19.5">
      <c r="A1" s="196" t="s">
        <v>1303</v>
      </c>
      <c r="B1" s="182"/>
      <c r="C1" s="182"/>
      <c r="D1" s="182"/>
      <c r="E1" s="276"/>
      <c r="F1" s="332" t="s">
        <v>526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86</v>
      </c>
      <c r="AM1" s="283">
        <f>m_baseyear</f>
        <v>2021</v>
      </c>
      <c r="AN1" s="267"/>
      <c r="AO1" s="266"/>
      <c r="AP1" s="266"/>
      <c r="AQ1" s="268"/>
      <c r="AR1" s="172"/>
      <c r="AS1" s="172"/>
      <c r="AT1" s="182"/>
      <c r="AU1" s="182"/>
      <c r="AV1" s="182"/>
      <c r="AW1" s="182"/>
    </row>
    <row r="2" spans="1:51">
      <c r="A2" s="182"/>
      <c r="B2" s="158" t="str">
        <f>UserInterface!E30</f>
        <v>ENWL</v>
      </c>
      <c r="C2" s="182"/>
      <c r="D2" s="182"/>
      <c r="E2" s="182"/>
      <c r="F2" s="332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76"/>
      <c r="AM2" s="182"/>
      <c r="AN2" s="182"/>
      <c r="AO2" s="182"/>
      <c r="AP2" s="182"/>
      <c r="AQ2" s="18"/>
      <c r="AR2" s="182"/>
      <c r="AS2" s="182"/>
      <c r="AT2" s="182"/>
      <c r="AU2" s="182"/>
      <c r="AV2" s="182"/>
      <c r="AW2" s="182"/>
      <c r="AX2" s="281" t="s">
        <v>1304</v>
      </c>
      <c r="AY2" s="274"/>
    </row>
    <row r="3" spans="1:51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276" t="s">
        <v>78</v>
      </c>
      <c r="AM3" s="342" t="str">
        <f ca="1">Checks!I6</f>
        <v>OK</v>
      </c>
      <c r="AN3" s="182"/>
      <c r="AO3" s="182"/>
      <c r="AP3" s="182"/>
      <c r="AQ3" s="18"/>
      <c r="AR3" s="182"/>
      <c r="AS3" s="182"/>
      <c r="AT3" s="182"/>
      <c r="AU3" s="182"/>
      <c r="AV3" s="182"/>
      <c r="AW3" s="182"/>
      <c r="AX3" s="282" t="s">
        <v>1305</v>
      </c>
      <c r="AY3" s="275"/>
    </row>
    <row r="4" spans="1:51">
      <c r="A4" s="182"/>
      <c r="B4" s="182"/>
      <c r="C4" s="182"/>
      <c r="D4" s="182"/>
      <c r="E4" s="182" t="s">
        <v>93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2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51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50"/>
      <c r="AR5" s="3"/>
      <c r="AS5" s="3"/>
      <c r="AT5" s="3"/>
      <c r="AU5" s="3"/>
      <c r="AV5" s="3"/>
      <c r="AW5" s="3"/>
    </row>
    <row r="6" spans="1:51">
      <c r="E6" s="83" t="s">
        <v>1306</v>
      </c>
      <c r="I6" s="278" t="str">
        <f ca="1">IF(I7&gt;0,I7&amp;" ERRORS","OK")</f>
        <v>OK</v>
      </c>
      <c r="AQ6" s="271"/>
    </row>
    <row r="7" spans="1:51">
      <c r="E7" s="83" t="s">
        <v>1307</v>
      </c>
      <c r="I7" s="185">
        <f ca="1">COUNTIF($I$10:$I$18,FALSE)</f>
        <v>0</v>
      </c>
      <c r="AQ7" s="271"/>
    </row>
    <row r="8" spans="1:51">
      <c r="AQ8" s="271"/>
    </row>
    <row r="9" spans="1:51">
      <c r="AQ9" s="271"/>
    </row>
    <row r="10" spans="1:51">
      <c r="B10" s="23" t="s">
        <v>1308</v>
      </c>
      <c r="C10" s="23"/>
      <c r="D10" s="23"/>
      <c r="E10" s="23"/>
      <c r="F10" s="23"/>
      <c r="G10" s="23"/>
      <c r="H10" s="23"/>
      <c r="I10" s="23"/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  <c r="AL10" s="23"/>
      <c r="AM10" s="23"/>
      <c r="AN10" s="23"/>
      <c r="AO10" s="23"/>
      <c r="AP10" s="23"/>
      <c r="AQ10" s="551"/>
      <c r="AR10" s="23"/>
      <c r="AS10" s="23"/>
      <c r="AT10" s="23"/>
      <c r="AU10" s="23"/>
      <c r="AV10" s="23"/>
      <c r="AW10" s="3"/>
    </row>
    <row r="11" spans="1:51">
      <c r="AJ11" s="3"/>
      <c r="AK11" s="3"/>
      <c r="AL11" s="3"/>
      <c r="AM11" s="3"/>
      <c r="AN11" s="3"/>
      <c r="AO11" s="3"/>
      <c r="AP11" s="3"/>
      <c r="AQ11" s="550"/>
      <c r="AR11" s="3"/>
      <c r="AS11" s="3"/>
      <c r="AT11" s="3"/>
      <c r="AU11" s="3"/>
      <c r="AV11" s="3"/>
    </row>
    <row r="12" spans="1:51">
      <c r="E12" s="83" t="s">
        <v>123</v>
      </c>
      <c r="I12" s="278" t="b">
        <f ca="1">ABS(SUM(AJ12:AV12) - 0) &lt; 0.001</f>
        <v>1</v>
      </c>
      <c r="AJ12" s="3"/>
      <c r="AK12" s="3"/>
      <c r="AL12" s="3"/>
      <c r="AM12" s="3"/>
      <c r="AN12" s="3"/>
      <c r="AO12" s="3"/>
      <c r="AP12" s="3"/>
      <c r="AQ12" s="550"/>
      <c r="AR12" s="3">
        <f ca="1">Totex!AR83</f>
        <v>0</v>
      </c>
      <c r="AS12" s="3">
        <f ca="1">Totex!AS83</f>
        <v>0</v>
      </c>
      <c r="AT12" s="3">
        <f ca="1">Totex!AT83</f>
        <v>0</v>
      </c>
      <c r="AU12" s="3">
        <f ca="1">Totex!AU83</f>
        <v>0</v>
      </c>
      <c r="AV12" s="3">
        <f ca="1">Totex!AV83</f>
        <v>0</v>
      </c>
    </row>
    <row r="13" spans="1:51">
      <c r="E13" s="83" t="s">
        <v>835</v>
      </c>
      <c r="I13" s="278" t="b">
        <f>ABS(SUM(AJ13:AV13) - 0) &lt; 0.001</f>
        <v>1</v>
      </c>
      <c r="AJ13" s="3"/>
      <c r="AK13" s="3"/>
      <c r="AL13" s="3"/>
      <c r="AM13" s="3"/>
      <c r="AN13" s="3"/>
      <c r="AO13" s="3"/>
      <c r="AP13" s="3"/>
      <c r="AQ13" s="550"/>
      <c r="AR13" s="3">
        <f>Totex!AR42</f>
        <v>0</v>
      </c>
      <c r="AS13" s="3">
        <f>Totex!AS42</f>
        <v>0</v>
      </c>
      <c r="AT13" s="3">
        <f>Totex!AT42</f>
        <v>0</v>
      </c>
      <c r="AU13" s="3">
        <f>Totex!AU42</f>
        <v>0</v>
      </c>
      <c r="AV13" s="3">
        <f>Totex!AV42</f>
        <v>0</v>
      </c>
    </row>
    <row r="14" spans="1:51">
      <c r="E14" s="83" t="s">
        <v>1309</v>
      </c>
      <c r="I14" s="278" t="b">
        <f>ABS(SUM(AJ14:AV14) - 0) &lt; 0.001</f>
        <v>1</v>
      </c>
      <c r="AJ14" s="3"/>
      <c r="AK14" s="3"/>
      <c r="AL14" s="3"/>
      <c r="AM14" s="3"/>
      <c r="AN14" s="3"/>
      <c r="AO14" s="3"/>
      <c r="AP14" s="3"/>
      <c r="AQ14" s="550"/>
      <c r="AR14" s="3"/>
      <c r="AS14" s="3"/>
      <c r="AT14" s="3"/>
      <c r="AU14" s="3"/>
      <c r="AV14" s="3">
        <f>InputSummary!AP380</f>
        <v>0</v>
      </c>
    </row>
    <row r="15" spans="1:51">
      <c r="AJ15" s="3"/>
      <c r="AK15" s="3"/>
      <c r="AL15" s="3"/>
      <c r="AM15" s="3"/>
      <c r="AN15" s="3"/>
      <c r="AO15" s="3"/>
      <c r="AP15" s="3"/>
      <c r="AQ15" s="550"/>
      <c r="AR15" s="3"/>
      <c r="AS15" s="3"/>
      <c r="AT15" s="3"/>
      <c r="AU15" s="3"/>
      <c r="AV15" s="3"/>
    </row>
    <row r="16" spans="1:51">
      <c r="B16" s="23" t="s">
        <v>1310</v>
      </c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  <c r="AL16" s="23"/>
      <c r="AM16" s="23"/>
      <c r="AN16" s="23"/>
      <c r="AO16" s="23"/>
      <c r="AP16" s="23"/>
      <c r="AQ16" s="551"/>
      <c r="AR16" s="23"/>
      <c r="AS16" s="23"/>
      <c r="AT16" s="23"/>
      <c r="AU16" s="23"/>
      <c r="AV16" s="23"/>
      <c r="AW16" s="3"/>
    </row>
    <row r="17" spans="2:49">
      <c r="AJ17" s="3"/>
      <c r="AK17" s="3"/>
      <c r="AL17" s="3"/>
      <c r="AM17" s="3"/>
      <c r="AN17" s="3"/>
      <c r="AO17" s="3"/>
      <c r="AP17" s="3"/>
      <c r="AQ17" s="550"/>
      <c r="AR17" s="3"/>
      <c r="AS17" s="3"/>
      <c r="AT17" s="3"/>
      <c r="AU17" s="3"/>
      <c r="AV17" s="3"/>
    </row>
    <row r="18" spans="2:49">
      <c r="E18" s="83" t="s">
        <v>948</v>
      </c>
      <c r="I18" s="278" t="b">
        <f ca="1">ABS(SUM(AJ18:AV18) - 0) &lt; 0.001</f>
        <v>1</v>
      </c>
      <c r="AJ18" s="3"/>
      <c r="AK18" s="3"/>
      <c r="AL18" s="3"/>
      <c r="AM18" s="3"/>
      <c r="AN18" s="3"/>
      <c r="AO18" s="3"/>
      <c r="AP18" s="3"/>
      <c r="AQ18" s="550"/>
      <c r="AR18" s="3">
        <f ca="1">TaxPools!AR44</f>
        <v>0</v>
      </c>
      <c r="AS18" s="3">
        <f ca="1">TaxPools!AS44</f>
        <v>0</v>
      </c>
      <c r="AT18" s="3">
        <f ca="1">TaxPools!AT44</f>
        <v>0</v>
      </c>
      <c r="AU18" s="3">
        <f ca="1">TaxPools!AU44</f>
        <v>0</v>
      </c>
      <c r="AV18" s="3">
        <f ca="1">TaxPools!AV44</f>
        <v>0</v>
      </c>
    </row>
    <row r="19" spans="2:49">
      <c r="AQ19" s="271"/>
    </row>
    <row r="20" spans="2:49">
      <c r="B20" s="23" t="s">
        <v>75</v>
      </c>
      <c r="C20" s="23"/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551"/>
      <c r="AR20" s="23"/>
      <c r="AS20" s="23"/>
      <c r="AT20" s="23"/>
      <c r="AU20" s="23"/>
      <c r="AV20" s="23"/>
      <c r="AW20" s="3"/>
    </row>
    <row r="21" spans="2:49"/>
    <row r="22" spans="2:49"/>
  </sheetData>
  <conditionalFormatting sqref="I6">
    <cfRule type="expression" dxfId="371" priority="25">
      <formula>$I$7=0</formula>
    </cfRule>
    <cfRule type="expression" dxfId="370" priority="26">
      <formula>$I$7&gt;0</formula>
    </cfRule>
  </conditionalFormatting>
  <conditionalFormatting sqref="I12:I14">
    <cfRule type="cellIs" dxfId="369" priority="21" operator="equal">
      <formula>TRUE</formula>
    </cfRule>
    <cfRule type="cellIs" dxfId="368" priority="22" operator="equal">
      <formula>FALSE</formula>
    </cfRule>
  </conditionalFormatting>
  <conditionalFormatting sqref="I18">
    <cfRule type="cellIs" dxfId="367" priority="13" operator="equal">
      <formula>TRUE</formula>
    </cfRule>
    <cfRule type="cellIs" dxfId="366" priority="14" operator="equal">
      <formula>FALSE</formula>
    </cfRule>
  </conditionalFormatting>
  <conditionalFormatting sqref="AM3">
    <cfRule type="expression" dxfId="365" priority="29">
      <formula>$I$7=0</formula>
    </cfRule>
    <cfRule type="expression" dxfId="364" priority="30">
      <formula>$I$7&gt;0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7575</xdr:colOff>
                    <xdr:row>0</xdr:row>
                    <xdr:rowOff>47625</xdr:rowOff>
                  </from>
                  <to>
                    <xdr:col>4</xdr:col>
                    <xdr:colOff>4391025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672"/>
  <sheetViews>
    <sheetView topLeftCell="A135" zoomScale="85" zoomScaleNormal="85" workbookViewId="0">
      <selection activeCell="AJ153" sqref="AJ15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 spans="1:50" ht="19.5">
      <c r="A1" s="196" t="s">
        <v>24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86</v>
      </c>
      <c r="AL1" s="283">
        <f>m_baseyear</f>
        <v>2021</v>
      </c>
      <c r="AM1" s="284"/>
      <c r="AN1" s="172"/>
      <c r="AO1" s="171"/>
      <c r="AP1" s="171"/>
      <c r="AQ1" s="17"/>
      <c r="AR1" s="172"/>
      <c r="AS1" s="172"/>
      <c r="AT1" s="182"/>
      <c r="AU1" s="182"/>
      <c r="AV1" s="182"/>
      <c r="AW1" s="182"/>
      <c r="AX1" s="182"/>
    </row>
    <row r="2" spans="1:50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8"/>
      <c r="AR2" s="182"/>
      <c r="AS2" s="182"/>
      <c r="AT2" s="182"/>
      <c r="AU2" s="182"/>
      <c r="AV2" s="182"/>
      <c r="AW2" s="182"/>
      <c r="AX2" s="182"/>
    </row>
    <row r="3" spans="1:50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182"/>
      <c r="AM3" s="182"/>
      <c r="AN3" s="182"/>
      <c r="AO3" s="182"/>
      <c r="AP3" s="182"/>
      <c r="AQ3" s="18"/>
      <c r="AR3" s="182"/>
      <c r="AS3" s="182"/>
      <c r="AT3" s="182"/>
      <c r="AU3" s="182"/>
      <c r="AV3" s="182"/>
      <c r="AW3" s="182"/>
      <c r="AX3" s="182"/>
    </row>
    <row r="4" spans="1:50" ht="15">
      <c r="A4" s="204"/>
      <c r="B4" s="204"/>
      <c r="C4" s="204"/>
      <c r="D4" s="204"/>
      <c r="E4" s="204" t="s">
        <v>93</v>
      </c>
      <c r="F4" s="204"/>
      <c r="G4" s="355"/>
      <c r="H4" s="355"/>
      <c r="I4" s="356">
        <v>46843</v>
      </c>
      <c r="J4" s="355"/>
      <c r="K4" s="357">
        <v>33328</v>
      </c>
      <c r="L4" s="357">
        <v>33694</v>
      </c>
      <c r="M4" s="357">
        <v>34059</v>
      </c>
      <c r="N4" s="357">
        <v>34424</v>
      </c>
      <c r="O4" s="357">
        <v>34789</v>
      </c>
      <c r="P4" s="357">
        <v>35155</v>
      </c>
      <c r="Q4" s="357">
        <v>35520</v>
      </c>
      <c r="R4" s="357">
        <v>35885</v>
      </c>
      <c r="S4" s="357">
        <v>36250</v>
      </c>
      <c r="T4" s="357">
        <v>36616</v>
      </c>
      <c r="U4" s="357">
        <v>36981</v>
      </c>
      <c r="V4" s="357">
        <v>37346</v>
      </c>
      <c r="W4" s="357">
        <v>37711</v>
      </c>
      <c r="X4" s="357">
        <v>38077</v>
      </c>
      <c r="Y4" s="357">
        <v>38442</v>
      </c>
      <c r="Z4" s="357">
        <v>38807</v>
      </c>
      <c r="AA4" s="357">
        <v>39172</v>
      </c>
      <c r="AB4" s="357">
        <v>39538</v>
      </c>
      <c r="AC4" s="357">
        <v>39903</v>
      </c>
      <c r="AD4" s="357">
        <v>40268</v>
      </c>
      <c r="AE4" s="357">
        <v>40633</v>
      </c>
      <c r="AF4" s="357">
        <v>40999</v>
      </c>
      <c r="AG4" s="357">
        <v>41364</v>
      </c>
      <c r="AH4" s="357">
        <v>41729</v>
      </c>
      <c r="AI4" s="357">
        <v>42094</v>
      </c>
      <c r="AJ4" s="357">
        <v>42460</v>
      </c>
      <c r="AK4" s="357">
        <v>42825</v>
      </c>
      <c r="AL4" s="357">
        <v>43190</v>
      </c>
      <c r="AM4" s="357">
        <v>43555</v>
      </c>
      <c r="AN4" s="357">
        <v>43921</v>
      </c>
      <c r="AO4" s="357">
        <v>44286</v>
      </c>
      <c r="AP4" s="357">
        <v>44651</v>
      </c>
      <c r="AQ4" s="205">
        <v>45016</v>
      </c>
      <c r="AR4" s="357">
        <v>45382</v>
      </c>
      <c r="AS4" s="357">
        <v>45747</v>
      </c>
      <c r="AT4" s="357">
        <v>46112</v>
      </c>
      <c r="AU4" s="357">
        <v>46477</v>
      </c>
      <c r="AV4" s="357">
        <v>46843</v>
      </c>
      <c r="AW4" s="357"/>
      <c r="AX4" s="357"/>
    </row>
    <row r="5" spans="1:50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  <c r="AX5" s="3"/>
    </row>
    <row r="6" spans="1:50" ht="15">
      <c r="A6" s="95"/>
      <c r="B6" s="3"/>
      <c r="C6" s="29" t="s">
        <v>94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30"/>
      <c r="AR6" s="29"/>
      <c r="AS6" s="29"/>
      <c r="AT6" s="29"/>
      <c r="AU6" s="29"/>
      <c r="AV6" s="29"/>
      <c r="AW6" s="29"/>
    </row>
    <row r="7" spans="1:50" ht="15">
      <c r="A7" s="3"/>
      <c r="B7" s="16"/>
      <c r="C7" s="16"/>
      <c r="D7" s="16"/>
      <c r="E7" s="8"/>
      <c r="F7" s="8"/>
      <c r="G7" s="8"/>
      <c r="H7" s="422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8"/>
      <c r="AR7" s="335"/>
      <c r="AS7" s="335"/>
      <c r="AT7" s="335"/>
      <c r="AU7" s="335"/>
      <c r="AV7" s="335"/>
      <c r="AW7" s="335"/>
    </row>
    <row r="8" spans="1:50" ht="15">
      <c r="A8" s="83"/>
      <c r="B8" s="3"/>
      <c r="C8" s="3"/>
      <c r="D8" s="3"/>
      <c r="E8" s="8" t="s">
        <v>95</v>
      </c>
      <c r="F8" s="8"/>
      <c r="G8" s="8" t="s">
        <v>96</v>
      </c>
      <c r="H8" s="8"/>
      <c r="I8" s="8"/>
      <c r="J8" s="83"/>
      <c r="K8" s="166" t="str">
        <f>SelectedInputs!K8</f>
        <v/>
      </c>
      <c r="L8" s="166" t="str">
        <f>SelectedInputs!L8</f>
        <v/>
      </c>
      <c r="M8" s="166" t="str">
        <f>SelectedInputs!M8</f>
        <v/>
      </c>
      <c r="N8" s="166" t="str">
        <f>SelectedInputs!N8</f>
        <v/>
      </c>
      <c r="O8" s="166" t="str">
        <f>SelectedInputs!O8</f>
        <v/>
      </c>
      <c r="P8" s="166" t="str">
        <f>SelectedInputs!P8</f>
        <v/>
      </c>
      <c r="Q8" s="166" t="str">
        <f>SelectedInputs!Q8</f>
        <v/>
      </c>
      <c r="R8" s="166" t="str">
        <f>SelectedInputs!R8</f>
        <v/>
      </c>
      <c r="S8" s="166" t="str">
        <f>SelectedInputs!S8</f>
        <v/>
      </c>
      <c r="T8" s="93">
        <f>SelectedInputs!T8</f>
        <v>0.56549575070821523</v>
      </c>
      <c r="U8" s="93">
        <f>SelectedInputs!U8</f>
        <v>0.58237960339943329</v>
      </c>
      <c r="V8" s="93">
        <f>SelectedInputs!V8</f>
        <v>0.59107648725212458</v>
      </c>
      <c r="W8" s="93">
        <f>SelectedInputs!W8</f>
        <v>0.60345609065155803</v>
      </c>
      <c r="X8" s="93">
        <f>SelectedInputs!X8</f>
        <v>0.62031161473087815</v>
      </c>
      <c r="Y8" s="93">
        <f>SelectedInputs!Y8</f>
        <v>0.6396033994334277</v>
      </c>
      <c r="Z8" s="93">
        <f>SelectedInputs!Z8</f>
        <v>0.65645892351274782</v>
      </c>
      <c r="AA8" s="93">
        <f>SelectedInputs!AA8</f>
        <v>0.68096317280453267</v>
      </c>
      <c r="AB8" s="93">
        <f>SelectedInputs!AB8</f>
        <v>0.70909348441926356</v>
      </c>
      <c r="AC8" s="93">
        <f>SelectedInputs!AC8</f>
        <v>0.73014164305949025</v>
      </c>
      <c r="AD8" s="93">
        <f>SelectedInputs!AD8</f>
        <v>0.73348441926345587</v>
      </c>
      <c r="AE8" s="93">
        <f>SelectedInputs!AE8</f>
        <v>0.76988668555240791</v>
      </c>
      <c r="AF8" s="93">
        <f>SelectedInputs!AF8</f>
        <v>0.8068271954674221</v>
      </c>
      <c r="AG8" s="93">
        <f>SelectedInputs!AG8</f>
        <v>0.83175637393767698</v>
      </c>
      <c r="AH8" s="93">
        <f>SelectedInputs!AH8</f>
        <v>0.85575070821529742</v>
      </c>
      <c r="AI8" s="93">
        <f>SelectedInputs!AI8</f>
        <v>0.87252124645892348</v>
      </c>
      <c r="AJ8" s="93">
        <f>SelectedInputs!AJ8</f>
        <v>0.88192634560906513</v>
      </c>
      <c r="AK8" s="93">
        <f>SelectedInputs!AK8</f>
        <v>0.9008215297450427</v>
      </c>
      <c r="AL8" s="93">
        <f>SelectedInputs!AL8</f>
        <v>0.93453257790368272</v>
      </c>
      <c r="AM8" s="93">
        <f>SelectedInputs!AM8</f>
        <v>0.96308781869688376</v>
      </c>
      <c r="AN8" s="93">
        <f>SelectedInputs!AN8</f>
        <v>0.98801699716713864</v>
      </c>
      <c r="AO8" s="93">
        <f>SelectedInputs!AO8</f>
        <v>1</v>
      </c>
      <c r="AP8" s="93">
        <f>SelectedInputs!AP8</f>
        <v>1.0577620396600564</v>
      </c>
      <c r="AQ8" s="216">
        <f>SelectedInputs!AQ8</f>
        <v>1.1939376770538244</v>
      </c>
      <c r="AR8" s="93">
        <f>SelectedInputs!AR8</f>
        <v>1.2806226704273584</v>
      </c>
      <c r="AS8" s="93">
        <f>SelectedInputs!AS8</f>
        <v>1.321792585589326</v>
      </c>
      <c r="AT8" s="93">
        <f>SelectedInputs!AT8</f>
        <v>1.3718374525227366</v>
      </c>
      <c r="AU8" s="93">
        <f>SelectedInputs!AU8</f>
        <v>1.4042457255972416</v>
      </c>
      <c r="AV8" s="93">
        <f>SelectedInputs!AV8</f>
        <v>1.4320201346774994</v>
      </c>
      <c r="AW8" s="166"/>
    </row>
    <row r="9" spans="1:50" ht="15">
      <c r="A9" s="83"/>
      <c r="B9" s="3"/>
      <c r="C9" s="3"/>
      <c r="D9" s="3"/>
      <c r="E9" s="8"/>
      <c r="F9" s="8"/>
      <c r="G9" s="8"/>
      <c r="H9" s="8"/>
      <c r="I9" s="47"/>
      <c r="J9" s="83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5">
      <c r="A10" s="83"/>
      <c r="B10" s="409" t="s">
        <v>97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6"/>
      <c r="P10" s="406"/>
      <c r="Q10" s="406"/>
      <c r="R10" s="406"/>
      <c r="S10" s="406"/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8"/>
      <c r="AR10" s="407"/>
      <c r="AS10" s="406"/>
      <c r="AT10" s="406"/>
      <c r="AU10" s="406"/>
      <c r="AV10" s="406"/>
      <c r="AW10" s="185"/>
    </row>
    <row r="11" spans="1:50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5">
      <c r="A12" s="83"/>
      <c r="B12" s="83"/>
      <c r="C12" s="92" t="s">
        <v>98</v>
      </c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4"/>
      <c r="AB12" s="404"/>
      <c r="AC12" s="404"/>
      <c r="AD12" s="404"/>
      <c r="AE12" s="404"/>
      <c r="AF12" s="404"/>
      <c r="AG12" s="404"/>
      <c r="AH12" s="404"/>
      <c r="AI12" s="404"/>
      <c r="AJ12" s="404"/>
      <c r="AK12" s="404"/>
      <c r="AL12" s="404"/>
      <c r="AM12" s="404"/>
      <c r="AN12" s="404"/>
      <c r="AO12" s="404"/>
      <c r="AP12" s="404"/>
      <c r="AQ12" s="405"/>
      <c r="AR12" s="396"/>
      <c r="AS12" s="404"/>
      <c r="AT12" s="404"/>
      <c r="AU12" s="404"/>
      <c r="AV12" s="404"/>
      <c r="AW12" s="185"/>
    </row>
    <row r="13" spans="1:50" ht="15">
      <c r="A13" s="83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5">
      <c r="A14" s="83"/>
      <c r="B14" s="83"/>
      <c r="C14" s="83"/>
      <c r="D14" s="352" t="s">
        <v>99</v>
      </c>
      <c r="E14" s="352"/>
      <c r="F14" s="83"/>
      <c r="G14" s="83"/>
      <c r="H14" s="83"/>
      <c r="I14" s="83"/>
      <c r="J14" s="83"/>
      <c r="K14" s="83"/>
      <c r="L14" s="83"/>
      <c r="M14" s="83"/>
      <c r="N14" s="83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5"/>
      <c r="AS14" s="185"/>
      <c r="AT14" s="185"/>
      <c r="AU14" s="185"/>
      <c r="AV14" s="185"/>
      <c r="AW14" s="185"/>
    </row>
    <row r="15" spans="1:50" ht="15">
      <c r="A15" s="83"/>
      <c r="B15" s="83"/>
      <c r="C15" s="83"/>
      <c r="D15" s="83"/>
      <c r="E15" s="14" t="s">
        <v>100</v>
      </c>
      <c r="F15" s="83"/>
      <c r="G15" s="83" t="s">
        <v>101</v>
      </c>
      <c r="H15" s="83"/>
      <c r="I15" s="83"/>
      <c r="J15" s="83"/>
      <c r="K15" s="83"/>
      <c r="L15" s="83"/>
      <c r="M15" s="83"/>
      <c r="N15" s="83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29">
        <v>20.02</v>
      </c>
      <c r="AS15" s="529">
        <v>31.41</v>
      </c>
      <c r="AT15" s="529">
        <v>26.99</v>
      </c>
      <c r="AU15" s="529">
        <v>16.87</v>
      </c>
      <c r="AV15" s="529">
        <v>17.5</v>
      </c>
      <c r="AW15" s="185"/>
    </row>
    <row r="16" spans="1:50" ht="15">
      <c r="A16" s="83"/>
      <c r="B16" s="83"/>
      <c r="C16" s="83"/>
      <c r="D16" s="83"/>
      <c r="E16" s="14" t="s">
        <v>102</v>
      </c>
      <c r="F16" s="83"/>
      <c r="G16" s="83" t="s">
        <v>101</v>
      </c>
      <c r="H16" s="83"/>
      <c r="I16" s="83"/>
      <c r="J16" s="83"/>
      <c r="K16" s="83"/>
      <c r="L16" s="83"/>
      <c r="M16" s="83"/>
      <c r="N16" s="83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29">
        <v>39.53</v>
      </c>
      <c r="AS16" s="529">
        <v>40.75</v>
      </c>
      <c r="AT16" s="529">
        <v>44.32</v>
      </c>
      <c r="AU16" s="529">
        <v>41.74</v>
      </c>
      <c r="AV16" s="529">
        <v>40.33</v>
      </c>
      <c r="AW16" s="185"/>
    </row>
    <row r="17" spans="1:50" ht="15">
      <c r="A17" s="83"/>
      <c r="B17" s="83"/>
      <c r="C17" s="83"/>
      <c r="D17" s="83"/>
      <c r="E17" s="14" t="s">
        <v>103</v>
      </c>
      <c r="F17" s="83"/>
      <c r="G17" s="83" t="s">
        <v>101</v>
      </c>
      <c r="H17" s="83"/>
      <c r="I17" s="83"/>
      <c r="J17" s="83"/>
      <c r="K17" s="83"/>
      <c r="L17" s="83"/>
      <c r="M17" s="83"/>
      <c r="N17" s="83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29">
        <v>41.7</v>
      </c>
      <c r="AS17" s="529">
        <v>34.9</v>
      </c>
      <c r="AT17" s="529">
        <v>31.91</v>
      </c>
      <c r="AU17" s="529">
        <v>18.78</v>
      </c>
      <c r="AV17" s="529">
        <v>15.87</v>
      </c>
      <c r="AW17" s="185"/>
    </row>
    <row r="18" spans="1:50" ht="15">
      <c r="A18" s="83"/>
      <c r="B18" s="83"/>
      <c r="C18" s="83"/>
      <c r="D18" s="83"/>
      <c r="E18" s="14" t="s">
        <v>104</v>
      </c>
      <c r="F18" s="83"/>
      <c r="G18" s="83" t="s">
        <v>101</v>
      </c>
      <c r="H18" s="83"/>
      <c r="I18" s="83"/>
      <c r="J18" s="83"/>
      <c r="K18" s="83"/>
      <c r="L18" s="83"/>
      <c r="M18" s="83"/>
      <c r="N18" s="83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29">
        <v>28.57</v>
      </c>
      <c r="AS18" s="529">
        <v>28.55</v>
      </c>
      <c r="AT18" s="529">
        <v>29.45</v>
      </c>
      <c r="AU18" s="529">
        <v>30.05</v>
      </c>
      <c r="AV18" s="529">
        <v>29.9</v>
      </c>
      <c r="AW18" s="185"/>
    </row>
    <row r="19" spans="1:50" ht="15">
      <c r="A19" s="83"/>
      <c r="B19" s="83"/>
      <c r="C19" s="83"/>
      <c r="D19" s="83"/>
      <c r="E19" s="14" t="s">
        <v>105</v>
      </c>
      <c r="F19" s="83"/>
      <c r="G19" s="83" t="s">
        <v>101</v>
      </c>
      <c r="H19" s="83"/>
      <c r="I19" s="83"/>
      <c r="J19" s="83"/>
      <c r="K19" s="83"/>
      <c r="L19" s="83"/>
      <c r="M19" s="83"/>
      <c r="N19" s="83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29">
        <v>5.43</v>
      </c>
      <c r="AS19" s="529">
        <v>5.42</v>
      </c>
      <c r="AT19" s="529">
        <v>5.4</v>
      </c>
      <c r="AU19" s="529">
        <v>5.28</v>
      </c>
      <c r="AV19" s="529">
        <v>5.2</v>
      </c>
      <c r="AW19" s="185"/>
    </row>
    <row r="20" spans="1:50" ht="15">
      <c r="A20" s="83"/>
      <c r="B20" s="83"/>
      <c r="C20" s="83"/>
      <c r="D20" s="83"/>
      <c r="E20" s="14" t="s">
        <v>106</v>
      </c>
      <c r="F20" s="83"/>
      <c r="G20" s="83" t="s">
        <v>101</v>
      </c>
      <c r="H20" s="83"/>
      <c r="I20" s="83"/>
      <c r="J20" s="83"/>
      <c r="K20" s="83"/>
      <c r="L20" s="83"/>
      <c r="M20" s="83"/>
      <c r="N20" s="83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29">
        <v>15.4</v>
      </c>
      <c r="AS20" s="529">
        <v>15.34</v>
      </c>
      <c r="AT20" s="529">
        <v>15.24</v>
      </c>
      <c r="AU20" s="529">
        <v>14.92</v>
      </c>
      <c r="AV20" s="529">
        <v>14.69</v>
      </c>
      <c r="AW20" s="185"/>
    </row>
    <row r="21" spans="1:50" ht="15">
      <c r="A21" s="83"/>
      <c r="B21" s="83"/>
      <c r="C21" s="83"/>
      <c r="D21" s="83"/>
      <c r="E21" s="14" t="s">
        <v>107</v>
      </c>
      <c r="F21" s="83"/>
      <c r="G21" s="83" t="s">
        <v>101</v>
      </c>
      <c r="H21" s="83"/>
      <c r="I21" s="83"/>
      <c r="J21" s="83"/>
      <c r="K21" s="83"/>
      <c r="L21" s="83"/>
      <c r="M21" s="83"/>
      <c r="N21" s="83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29">
        <v>117.34</v>
      </c>
      <c r="AS21" s="529">
        <v>116.53</v>
      </c>
      <c r="AT21" s="529">
        <v>113.8</v>
      </c>
      <c r="AU21" s="529">
        <v>113.02</v>
      </c>
      <c r="AV21" s="529">
        <v>111.48</v>
      </c>
      <c r="AW21" s="185"/>
    </row>
    <row r="22" spans="1:50" ht="15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5">
      <c r="A23" s="83"/>
      <c r="B23" s="83"/>
      <c r="C23" s="83"/>
      <c r="D23" s="352" t="s">
        <v>108</v>
      </c>
      <c r="E23" s="352"/>
      <c r="F23" s="83"/>
      <c r="G23" s="83"/>
      <c r="H23" s="83"/>
      <c r="I23" s="83"/>
      <c r="J23" s="83"/>
      <c r="K23" s="83"/>
      <c r="L23" s="83"/>
      <c r="M23" s="83"/>
      <c r="N23" s="83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5"/>
      <c r="AS23" s="185"/>
      <c r="AT23" s="185"/>
      <c r="AU23" s="185"/>
      <c r="AV23" s="185"/>
      <c r="AW23" s="185"/>
    </row>
    <row r="24" spans="1:50" ht="15">
      <c r="A24" s="83"/>
      <c r="B24" s="83"/>
      <c r="C24" s="83"/>
      <c r="D24" s="83"/>
      <c r="E24" s="83" t="s">
        <v>1311</v>
      </c>
      <c r="F24" s="83"/>
      <c r="G24" s="83" t="s">
        <v>101</v>
      </c>
      <c r="H24" s="83" t="s">
        <v>1312</v>
      </c>
      <c r="I24" s="83"/>
      <c r="J24" s="83"/>
      <c r="K24" s="83"/>
      <c r="L24" s="83"/>
      <c r="M24" s="83"/>
      <c r="N24" s="83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 cm="1">
        <f t="array" ref="AR24">(SUM(AR15:AR21)+SUMPRODUCT((AR$26:AR$71)*($AL$76:$AL$121="RPEs Apply")*($AM$76:$AM$121=1))) * (AR$223-1)</f>
        <v>-15.536851199999983</v>
      </c>
      <c r="AS24" s="208" cm="1">
        <f t="array" ref="AS24">(SUM(AS15:AS21)+SUMPRODUCT((AS$26:AS$71)*($AL$76:$AL$121="RPEs Apply")*($AM$76:$AM$121=1))) * (AS$223-1)</f>
        <v>-13.318905599999988</v>
      </c>
      <c r="AT24" s="208" cm="1">
        <f t="array" ref="AT24">(SUM(AT15:AT21)+SUMPRODUCT((AT$26:AT$71)*($AL$76:$AL$121="RPEs Apply")*($AM$76:$AM$121=1))) * (AT$223-1)</f>
        <v>-9.8646080000000129</v>
      </c>
      <c r="AU24" s="208" cm="1">
        <f t="array" ref="AU24">(SUM(AU15:AU21)+SUMPRODUCT((AU$26:AU$71)*($AL$76:$AL$121="RPEs Apply")*($AM$76:$AM$121=1))) * (AU$223-1)</f>
        <v>-6.0682819999999982</v>
      </c>
      <c r="AV24" s="208" cm="1">
        <f t="array" ref="AV24">(SUM(AV15:AV21)+SUMPRODUCT((AV$26:AV$71)*($AL$76:$AL$121="RPEs Apply")*($AM$76:$AM$121=1))) * (AV$223-1)</f>
        <v>-3.3870840000000162</v>
      </c>
      <c r="AW24" s="185"/>
      <c r="AX24" s="259"/>
    </row>
    <row r="25" spans="1:50" ht="15">
      <c r="A25" s="83"/>
      <c r="B25" s="83"/>
      <c r="C25" s="83"/>
      <c r="D25" s="83"/>
      <c r="E25" s="83" t="s">
        <v>1313</v>
      </c>
      <c r="F25" s="83"/>
      <c r="G25" s="83" t="s">
        <v>101</v>
      </c>
      <c r="H25" s="83" t="s">
        <v>1312</v>
      </c>
      <c r="I25" s="83"/>
      <c r="J25" s="83"/>
      <c r="K25" s="83"/>
      <c r="L25" s="83"/>
      <c r="M25" s="83"/>
      <c r="N25" s="83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 cm="1">
        <f t="array" ref="AR25">SUMPRODUCT((AR$26:AR$71)*($AL$76:$AL$121="RPEs Apply")*($AM$76:$AM$121=2)) * (AR$223-1)</f>
        <v>-0.59747281619015979</v>
      </c>
      <c r="AS25" s="208" cm="1">
        <f t="array" ref="AS25">SUMPRODUCT((AS$26:AS$71)*($AL$76:$AL$121="RPEs Apply")*($AM$76:$AM$121=2)) * (AS$223-1)</f>
        <v>-0.3864119387071967</v>
      </c>
      <c r="AT25" s="208" cm="1">
        <f t="array" ref="AT25">SUMPRODUCT((AT$26:AT$71)*($AL$76:$AL$121="RPEs Apply")*($AM$76:$AM$121=2)) * (AT$223-1)</f>
        <v>-0.60202838434751282</v>
      </c>
      <c r="AU25" s="208" cm="1">
        <f t="array" ref="AU25">SUMPRODUCT((AU$26:AU$71)*($AL$76:$AL$121="RPEs Apply")*($AM$76:$AM$121=2)) * (AU$223-1)</f>
        <v>-0.43117936375858268</v>
      </c>
      <c r="AV25" s="208" cm="1">
        <f t="array" ref="AV25">SUMPRODUCT((AV$26:AV$71)*($AL$76:$AL$121="RPEs Apply")*($AM$76:$AM$121=2)) * (AV$223-1)</f>
        <v>-0.33323655806926528</v>
      </c>
      <c r="AW25" s="185"/>
      <c r="AX25" s="259"/>
    </row>
    <row r="26" spans="1:50" ht="15">
      <c r="A26" s="83"/>
      <c r="B26" s="83"/>
      <c r="C26" s="83"/>
      <c r="D26" s="83"/>
      <c r="E26" s="83" t="s">
        <v>1314</v>
      </c>
      <c r="F26" s="83"/>
      <c r="G26" s="83" t="s">
        <v>101</v>
      </c>
      <c r="H26" s="83" t="s">
        <v>1315</v>
      </c>
      <c r="I26" s="83"/>
      <c r="J26" s="83"/>
      <c r="K26" s="83"/>
      <c r="L26" s="83"/>
      <c r="M26" s="83"/>
      <c r="N26" s="83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7">
        <v>0</v>
      </c>
      <c r="AS26" s="477">
        <v>0</v>
      </c>
      <c r="AT26" s="477">
        <v>0.39903156692437836</v>
      </c>
      <c r="AU26" s="477">
        <v>7.7739696257187587</v>
      </c>
      <c r="AV26" s="477">
        <v>4.4047227644349727</v>
      </c>
      <c r="AW26" s="185"/>
      <c r="AX26" s="259"/>
    </row>
    <row r="27" spans="1:50" ht="15">
      <c r="A27" s="83"/>
      <c r="B27" s="83"/>
      <c r="C27" s="83"/>
      <c r="D27" s="83"/>
      <c r="E27" s="83" t="s">
        <v>1316</v>
      </c>
      <c r="F27" s="83"/>
      <c r="G27" s="83" t="s">
        <v>101</v>
      </c>
      <c r="H27" s="83" t="s">
        <v>1317</v>
      </c>
      <c r="I27" s="83"/>
      <c r="J27" s="83"/>
      <c r="K27" s="83"/>
      <c r="L27" s="83"/>
      <c r="M27" s="83"/>
      <c r="N27" s="83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7">
        <v>0</v>
      </c>
      <c r="AS27" s="477">
        <v>0</v>
      </c>
      <c r="AT27" s="477">
        <v>1.5675699389187903</v>
      </c>
      <c r="AU27" s="477">
        <v>4.9099131295606764</v>
      </c>
      <c r="AV27" s="477">
        <v>13.77938638507783</v>
      </c>
      <c r="AW27" s="185"/>
      <c r="AX27" s="259"/>
    </row>
    <row r="28" spans="1:50" ht="15">
      <c r="A28" s="83"/>
      <c r="B28" s="83"/>
      <c r="C28" s="83"/>
      <c r="D28" s="83"/>
      <c r="E28" s="83" t="s">
        <v>1318</v>
      </c>
      <c r="F28" s="83"/>
      <c r="G28" s="83" t="s">
        <v>101</v>
      </c>
      <c r="H28" s="83" t="s">
        <v>1319</v>
      </c>
      <c r="I28" s="83"/>
      <c r="J28" s="83"/>
      <c r="K28" s="83"/>
      <c r="L28" s="83"/>
      <c r="M28" s="83"/>
      <c r="N28" s="83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7">
        <v>0</v>
      </c>
      <c r="AS28" s="477">
        <v>0</v>
      </c>
      <c r="AT28" s="477">
        <v>0</v>
      </c>
      <c r="AU28" s="477">
        <v>0</v>
      </c>
      <c r="AV28" s="477">
        <v>0</v>
      </c>
      <c r="AW28" s="185"/>
      <c r="AX28" s="259"/>
    </row>
    <row r="29" spans="1:50" ht="15">
      <c r="A29" s="83"/>
      <c r="B29" s="83"/>
      <c r="C29" s="83"/>
      <c r="D29" s="83"/>
      <c r="E29" s="83" t="s">
        <v>1320</v>
      </c>
      <c r="F29" s="83"/>
      <c r="G29" s="83" t="s">
        <v>101</v>
      </c>
      <c r="H29" s="83" t="s">
        <v>1321</v>
      </c>
      <c r="I29" s="83"/>
      <c r="J29" s="83"/>
      <c r="K29" s="83"/>
      <c r="L29" s="83"/>
      <c r="M29" s="83"/>
      <c r="N29" s="83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7">
        <v>0</v>
      </c>
      <c r="AS29" s="477">
        <v>0</v>
      </c>
      <c r="AT29" s="477">
        <v>0</v>
      </c>
      <c r="AU29" s="477">
        <v>0</v>
      </c>
      <c r="AV29" s="477">
        <v>0</v>
      </c>
      <c r="AW29" s="185"/>
      <c r="AX29" s="259"/>
    </row>
    <row r="30" spans="1:50" ht="15">
      <c r="A30" s="83"/>
      <c r="B30" s="83"/>
      <c r="C30" s="83"/>
      <c r="D30" s="83"/>
      <c r="E30" s="83" t="s">
        <v>1322</v>
      </c>
      <c r="F30" s="83"/>
      <c r="G30" s="83" t="s">
        <v>101</v>
      </c>
      <c r="H30" s="83" t="s">
        <v>1323</v>
      </c>
      <c r="I30" s="83"/>
      <c r="J30" s="83"/>
      <c r="K30" s="83"/>
      <c r="L30" s="83"/>
      <c r="M30" s="83"/>
      <c r="N30" s="83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7">
        <v>0</v>
      </c>
      <c r="AS30" s="477">
        <v>0</v>
      </c>
      <c r="AT30" s="477">
        <v>0</v>
      </c>
      <c r="AU30" s="477">
        <v>0</v>
      </c>
      <c r="AV30" s="477">
        <v>0</v>
      </c>
      <c r="AW30" s="185"/>
      <c r="AX30" s="259"/>
    </row>
    <row r="31" spans="1:50" ht="15">
      <c r="A31" s="83"/>
      <c r="B31" s="83"/>
      <c r="C31" s="83"/>
      <c r="D31" s="83"/>
      <c r="E31" s="83" t="s">
        <v>1324</v>
      </c>
      <c r="F31" s="83"/>
      <c r="G31" s="83" t="s">
        <v>101</v>
      </c>
      <c r="H31" s="83" t="s">
        <v>1325</v>
      </c>
      <c r="I31" s="83"/>
      <c r="J31" s="83"/>
      <c r="K31" s="83"/>
      <c r="L31" s="83"/>
      <c r="M31" s="83"/>
      <c r="N31" s="83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7">
        <v>0</v>
      </c>
      <c r="AS31" s="477">
        <v>0</v>
      </c>
      <c r="AT31" s="477">
        <v>6.4179958999999995E-2</v>
      </c>
      <c r="AU31" s="477">
        <v>0</v>
      </c>
      <c r="AV31" s="477">
        <v>3.9358200409999999</v>
      </c>
      <c r="AW31" s="185"/>
      <c r="AX31" s="259"/>
    </row>
    <row r="32" spans="1:50" ht="15">
      <c r="A32" s="83"/>
      <c r="B32" s="83"/>
      <c r="C32" s="83"/>
      <c r="D32" s="83"/>
      <c r="E32" s="83" t="s">
        <v>1326</v>
      </c>
      <c r="F32" s="83"/>
      <c r="G32" s="83" t="s">
        <v>101</v>
      </c>
      <c r="H32" s="83" t="s">
        <v>1327</v>
      </c>
      <c r="I32" s="83"/>
      <c r="J32" s="83"/>
      <c r="K32" s="83"/>
      <c r="L32" s="83"/>
      <c r="M32" s="83"/>
      <c r="N32" s="83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7">
        <v>0</v>
      </c>
      <c r="AS32" s="477">
        <v>0</v>
      </c>
      <c r="AT32" s="477">
        <v>0</v>
      </c>
      <c r="AU32" s="477">
        <v>0</v>
      </c>
      <c r="AV32" s="477">
        <v>0</v>
      </c>
      <c r="AW32" s="185"/>
      <c r="AX32" s="259"/>
    </row>
    <row r="33" spans="1:50" ht="15">
      <c r="A33" s="83"/>
      <c r="B33" s="83"/>
      <c r="C33" s="83"/>
      <c r="D33" s="83"/>
      <c r="E33" s="83" t="s">
        <v>1328</v>
      </c>
      <c r="F33" s="83"/>
      <c r="G33" s="83" t="s">
        <v>101</v>
      </c>
      <c r="H33" s="83" t="s">
        <v>1329</v>
      </c>
      <c r="I33" s="83"/>
      <c r="J33" s="83"/>
      <c r="K33" s="83"/>
      <c r="L33" s="83"/>
      <c r="M33" s="83"/>
      <c r="N33" s="83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553">
        <v>34.97</v>
      </c>
      <c r="AS33" s="477">
        <v>36.119999999999997</v>
      </c>
      <c r="AT33" s="477">
        <v>37.39</v>
      </c>
      <c r="AU33" s="477">
        <v>35.880000000000003</v>
      </c>
      <c r="AV33" s="477">
        <v>33.5</v>
      </c>
      <c r="AW33" s="185"/>
      <c r="AX33" s="259"/>
    </row>
    <row r="34" spans="1:50" ht="15">
      <c r="A34" s="83"/>
      <c r="B34" s="83"/>
      <c r="C34" s="83"/>
      <c r="D34" s="83"/>
      <c r="E34" s="83" t="s">
        <v>1330</v>
      </c>
      <c r="F34" s="83"/>
      <c r="G34" s="83" t="s">
        <v>101</v>
      </c>
      <c r="H34" s="83" t="s">
        <v>1331</v>
      </c>
      <c r="I34" s="83"/>
      <c r="J34" s="83"/>
      <c r="K34" s="83"/>
      <c r="L34" s="83"/>
      <c r="M34" s="83"/>
      <c r="N34" s="83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553">
        <v>5.9140681968543278</v>
      </c>
      <c r="AS34" s="477">
        <v>3.8649363872551894</v>
      </c>
      <c r="AT34" s="477">
        <v>7.6553985734953844</v>
      </c>
      <c r="AU34" s="477">
        <v>9.0345130573555803</v>
      </c>
      <c r="AV34" s="477">
        <v>12.732289488729634</v>
      </c>
      <c r="AW34" s="185"/>
      <c r="AX34" s="259"/>
    </row>
    <row r="35" spans="1:50" ht="15">
      <c r="A35" s="83"/>
      <c r="B35" s="83"/>
      <c r="C35" s="83"/>
      <c r="D35" s="83"/>
      <c r="E35" s="83" t="s">
        <v>1332</v>
      </c>
      <c r="F35" s="83"/>
      <c r="G35" s="83" t="s">
        <v>101</v>
      </c>
      <c r="H35" s="83" t="s">
        <v>1333</v>
      </c>
      <c r="I35" s="83"/>
      <c r="J35" s="83"/>
      <c r="K35" s="83"/>
      <c r="L35" s="83"/>
      <c r="M35" s="83"/>
      <c r="N35" s="83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553">
        <v>4.6381449696020915</v>
      </c>
      <c r="AS35" s="477">
        <v>3.8155248528255439</v>
      </c>
      <c r="AT35" s="477">
        <v>7.628000000000001</v>
      </c>
      <c r="AU35" s="477">
        <v>12.311</v>
      </c>
      <c r="AV35" s="477">
        <v>15.994999999999999</v>
      </c>
      <c r="AW35" s="185"/>
      <c r="AX35" s="259"/>
    </row>
    <row r="36" spans="1:50" ht="15">
      <c r="A36" s="83"/>
      <c r="B36" s="83"/>
      <c r="C36" s="83"/>
      <c r="D36" s="83"/>
      <c r="E36" s="83" t="s">
        <v>1334</v>
      </c>
      <c r="F36" s="83"/>
      <c r="G36" s="83" t="s">
        <v>101</v>
      </c>
      <c r="H36" s="83" t="s">
        <v>1335</v>
      </c>
      <c r="I36" s="83"/>
      <c r="J36" s="83"/>
      <c r="K36" s="83"/>
      <c r="L36" s="83"/>
      <c r="M36" s="83"/>
      <c r="N36" s="83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553">
        <v>0</v>
      </c>
      <c r="AS36" s="477">
        <v>0</v>
      </c>
      <c r="AT36" s="477">
        <v>0</v>
      </c>
      <c r="AU36" s="477">
        <v>53.600288679757618</v>
      </c>
      <c r="AV36" s="477">
        <v>97.1997113202424</v>
      </c>
      <c r="AW36" s="185"/>
    </row>
    <row r="37" spans="1:50" ht="15">
      <c r="A37" s="83"/>
      <c r="B37" s="83"/>
      <c r="C37" s="83"/>
      <c r="D37" s="83"/>
      <c r="E37" s="83" t="s">
        <v>1336</v>
      </c>
      <c r="F37" s="83"/>
      <c r="G37" s="83" t="s">
        <v>101</v>
      </c>
      <c r="H37" s="83" t="s">
        <v>1337</v>
      </c>
      <c r="I37" s="83"/>
      <c r="J37" s="83"/>
      <c r="K37" s="83"/>
      <c r="L37" s="83"/>
      <c r="M37" s="83"/>
      <c r="N37" s="83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553">
        <v>0.5721886535567654</v>
      </c>
      <c r="AS37" s="477">
        <v>0.93087735653496029</v>
      </c>
      <c r="AT37" s="477">
        <v>2.5504311654505902</v>
      </c>
      <c r="AU37" s="477">
        <v>2.8355370665318498</v>
      </c>
      <c r="AV37" s="477">
        <v>1.6686090101802535</v>
      </c>
      <c r="AW37" s="185"/>
    </row>
    <row r="38" spans="1:50" ht="15">
      <c r="A38" s="83"/>
      <c r="B38" s="83"/>
      <c r="C38" s="83"/>
      <c r="D38" s="83"/>
      <c r="E38" s="83" t="s">
        <v>1338</v>
      </c>
      <c r="F38" s="83"/>
      <c r="G38" s="83" t="s">
        <v>101</v>
      </c>
      <c r="H38" s="83" t="s">
        <v>1339</v>
      </c>
      <c r="I38" s="83"/>
      <c r="J38" s="83"/>
      <c r="K38" s="83"/>
      <c r="L38" s="83"/>
      <c r="M38" s="83"/>
      <c r="N38" s="83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553">
        <v>2.2143000000000002</v>
      </c>
      <c r="AS38" s="477">
        <v>2.0774159999999999</v>
      </c>
      <c r="AT38" s="477">
        <v>4.8513299999999999</v>
      </c>
      <c r="AU38" s="477">
        <v>0</v>
      </c>
      <c r="AV38" s="477">
        <v>0</v>
      </c>
      <c r="AW38" s="185"/>
    </row>
    <row r="39" spans="1:50" ht="15">
      <c r="A39" s="83"/>
      <c r="B39" s="83"/>
      <c r="C39" s="83"/>
      <c r="D39" s="83"/>
      <c r="E39" s="83" t="s">
        <v>1340</v>
      </c>
      <c r="F39" s="83"/>
      <c r="G39" s="83" t="s">
        <v>101</v>
      </c>
      <c r="H39" s="83" t="s">
        <v>1341</v>
      </c>
      <c r="I39" s="83"/>
      <c r="J39" s="83"/>
      <c r="K39" s="83"/>
      <c r="L39" s="83"/>
      <c r="M39" s="83"/>
      <c r="N39" s="83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553">
        <v>0.74994733392464452</v>
      </c>
      <c r="AS39" s="477">
        <v>0.19616809692776879</v>
      </c>
      <c r="AT39" s="477">
        <v>0.98753734713228369</v>
      </c>
      <c r="AU39" s="477">
        <v>2.1454292204556427</v>
      </c>
      <c r="AV39" s="477">
        <v>2.4709180015596601</v>
      </c>
      <c r="AW39" s="185"/>
    </row>
    <row r="40" spans="1:50" ht="15">
      <c r="A40" s="83"/>
      <c r="B40" s="83"/>
      <c r="C40" s="83"/>
      <c r="D40" s="83"/>
      <c r="E40" s="83" t="s">
        <v>1342</v>
      </c>
      <c r="F40" s="83"/>
      <c r="G40" s="83" t="s">
        <v>101</v>
      </c>
      <c r="H40" s="83" t="s">
        <v>1343</v>
      </c>
      <c r="I40" s="83"/>
      <c r="J40" s="83"/>
      <c r="K40" s="83"/>
      <c r="L40" s="83"/>
      <c r="M40" s="83"/>
      <c r="N40" s="83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553">
        <v>1.94</v>
      </c>
      <c r="AS40" s="477">
        <v>1.7</v>
      </c>
      <c r="AT40" s="477">
        <v>0.77</v>
      </c>
      <c r="AU40" s="477">
        <v>0.77</v>
      </c>
      <c r="AV40" s="477">
        <v>0.77</v>
      </c>
      <c r="AW40" s="185"/>
    </row>
    <row r="41" spans="1:50" ht="15">
      <c r="A41" s="83"/>
      <c r="B41" s="83"/>
      <c r="C41" s="83"/>
      <c r="D41" s="83"/>
      <c r="E41" s="83" t="s">
        <v>1344</v>
      </c>
      <c r="F41" s="83"/>
      <c r="G41" s="83" t="s">
        <v>101</v>
      </c>
      <c r="H41" s="83" t="s">
        <v>1345</v>
      </c>
      <c r="I41" s="83"/>
      <c r="J41" s="83"/>
      <c r="K41" s="83"/>
      <c r="L41" s="83"/>
      <c r="M41" s="83"/>
      <c r="N41" s="83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553">
        <v>5.2350000000000003</v>
      </c>
      <c r="AS41" s="477">
        <v>3.0449999999999999</v>
      </c>
      <c r="AT41" s="477">
        <v>2.99</v>
      </c>
      <c r="AU41" s="477">
        <v>7.33</v>
      </c>
      <c r="AV41" s="477">
        <v>4.93</v>
      </c>
      <c r="AW41" s="185"/>
    </row>
    <row r="42" spans="1:50" ht="15">
      <c r="A42" s="83"/>
      <c r="B42" s="83"/>
      <c r="C42" s="83"/>
      <c r="D42" s="83"/>
      <c r="E42" s="83" t="s">
        <v>1346</v>
      </c>
      <c r="F42" s="83"/>
      <c r="G42" s="83" t="s">
        <v>101</v>
      </c>
      <c r="H42" s="83" t="s">
        <v>1347</v>
      </c>
      <c r="I42" s="83"/>
      <c r="J42" s="83"/>
      <c r="K42" s="83"/>
      <c r="L42" s="83"/>
      <c r="M42" s="83"/>
      <c r="N42" s="83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553">
        <v>5.22</v>
      </c>
      <c r="AS42" s="477">
        <v>2.67</v>
      </c>
      <c r="AT42" s="477">
        <v>5.77</v>
      </c>
      <c r="AU42" s="477">
        <v>3.1</v>
      </c>
      <c r="AV42" s="477">
        <v>2.7</v>
      </c>
      <c r="AW42" s="185"/>
    </row>
    <row r="43" spans="1:50" ht="15">
      <c r="A43" s="83"/>
      <c r="B43" s="83"/>
      <c r="C43" s="83"/>
      <c r="D43" s="83"/>
      <c r="E43" s="83" t="s">
        <v>1348</v>
      </c>
      <c r="F43" s="83"/>
      <c r="G43" s="83" t="s">
        <v>101</v>
      </c>
      <c r="H43" s="83" t="s">
        <v>1349</v>
      </c>
      <c r="I43" s="83"/>
      <c r="J43" s="83"/>
      <c r="K43" s="83"/>
      <c r="L43" s="83"/>
      <c r="M43" s="83"/>
      <c r="N43" s="83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553">
        <v>0</v>
      </c>
      <c r="AS43" s="477">
        <v>0</v>
      </c>
      <c r="AT43" s="477">
        <v>0</v>
      </c>
      <c r="AU43" s="477">
        <v>0</v>
      </c>
      <c r="AV43" s="477">
        <v>0</v>
      </c>
      <c r="AW43" s="185"/>
    </row>
    <row r="44" spans="1:50" ht="15">
      <c r="A44" s="83"/>
      <c r="B44" s="83"/>
      <c r="C44" s="83"/>
      <c r="D44" s="83"/>
      <c r="E44" s="83" t="s">
        <v>109</v>
      </c>
      <c r="F44" s="83"/>
      <c r="G44" s="83" t="s">
        <v>101</v>
      </c>
      <c r="H44" s="83" t="s">
        <v>1350</v>
      </c>
      <c r="I44" s="83"/>
      <c r="J44" s="83"/>
      <c r="K44" s="83"/>
      <c r="L44" s="83"/>
      <c r="M44" s="83"/>
      <c r="N44" s="83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553">
        <v>0</v>
      </c>
      <c r="AS44" s="477">
        <v>0</v>
      </c>
      <c r="AT44" s="477">
        <v>0</v>
      </c>
      <c r="AU44" s="477">
        <v>0</v>
      </c>
      <c r="AV44" s="477">
        <v>0</v>
      </c>
      <c r="AW44" s="185"/>
    </row>
    <row r="45" spans="1:50" ht="15">
      <c r="A45" s="83"/>
      <c r="B45" s="83"/>
      <c r="C45" s="83"/>
      <c r="D45" s="83"/>
      <c r="E45" s="83" t="s">
        <v>1351</v>
      </c>
      <c r="F45" s="83"/>
      <c r="G45" s="83" t="s">
        <v>101</v>
      </c>
      <c r="H45" s="83" t="s">
        <v>1352</v>
      </c>
      <c r="I45" s="83"/>
      <c r="J45" s="83"/>
      <c r="K45" s="83"/>
      <c r="L45" s="83"/>
      <c r="M45" s="83"/>
      <c r="N45" s="83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553">
        <v>0</v>
      </c>
      <c r="AS45" s="477">
        <v>0</v>
      </c>
      <c r="AT45" s="477">
        <v>0</v>
      </c>
      <c r="AU45" s="477">
        <v>0</v>
      </c>
      <c r="AV45" s="477">
        <v>0</v>
      </c>
      <c r="AW45" s="185"/>
    </row>
    <row r="46" spans="1:50" ht="15">
      <c r="A46" s="83"/>
      <c r="B46" s="83"/>
      <c r="C46" s="83"/>
      <c r="D46" s="83"/>
      <c r="E46" s="83" t="s">
        <v>1353</v>
      </c>
      <c r="F46" s="83"/>
      <c r="G46" s="83" t="s">
        <v>101</v>
      </c>
      <c r="H46" s="83" t="s">
        <v>110</v>
      </c>
      <c r="I46" s="83"/>
      <c r="J46" s="83"/>
      <c r="K46" s="83"/>
      <c r="L46" s="83"/>
      <c r="M46" s="83"/>
      <c r="N46" s="83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553">
        <v>0</v>
      </c>
      <c r="AS46" s="477">
        <v>0</v>
      </c>
      <c r="AT46" s="477">
        <v>0</v>
      </c>
      <c r="AU46" s="477">
        <v>0</v>
      </c>
      <c r="AV46" s="477">
        <v>0</v>
      </c>
      <c r="AW46" s="185"/>
    </row>
    <row r="47" spans="1:50" ht="15">
      <c r="A47" s="83"/>
      <c r="B47" s="83"/>
      <c r="C47" s="83"/>
      <c r="D47" s="83"/>
      <c r="E47" s="83" t="s">
        <v>1354</v>
      </c>
      <c r="F47" s="83"/>
      <c r="G47" s="83" t="s">
        <v>101</v>
      </c>
      <c r="H47" s="83" t="s">
        <v>1355</v>
      </c>
      <c r="I47" s="83"/>
      <c r="J47" s="83"/>
      <c r="K47" s="83"/>
      <c r="L47" s="83"/>
      <c r="M47" s="83"/>
      <c r="N47" s="83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553">
        <v>0</v>
      </c>
      <c r="AS47" s="477">
        <v>0</v>
      </c>
      <c r="AT47" s="477">
        <v>0</v>
      </c>
      <c r="AU47" s="477">
        <v>0</v>
      </c>
      <c r="AV47" s="477">
        <v>0</v>
      </c>
      <c r="AW47" s="185"/>
    </row>
    <row r="48" spans="1:50" ht="15">
      <c r="A48" s="83"/>
      <c r="B48" s="83"/>
      <c r="C48" s="83"/>
      <c r="D48" s="83"/>
      <c r="E48" s="83" t="s">
        <v>1356</v>
      </c>
      <c r="F48" s="83"/>
      <c r="G48" s="83" t="s">
        <v>101</v>
      </c>
      <c r="H48" s="83" t="s">
        <v>1357</v>
      </c>
      <c r="I48" s="83"/>
      <c r="J48" s="83"/>
      <c r="K48" s="83"/>
      <c r="L48" s="83"/>
      <c r="M48" s="83"/>
      <c r="N48" s="83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553">
        <v>0</v>
      </c>
      <c r="AS48" s="477">
        <v>0</v>
      </c>
      <c r="AT48" s="477">
        <v>0</v>
      </c>
      <c r="AU48" s="477">
        <v>0</v>
      </c>
      <c r="AV48" s="477">
        <v>0</v>
      </c>
      <c r="AW48" s="185"/>
    </row>
    <row r="49" spans="1:49" ht="15">
      <c r="A49" s="83"/>
      <c r="B49" s="83"/>
      <c r="C49" s="83"/>
      <c r="D49" s="83"/>
      <c r="E49" s="83" t="s">
        <v>1358</v>
      </c>
      <c r="F49" s="83"/>
      <c r="G49" s="83" t="s">
        <v>101</v>
      </c>
      <c r="H49" s="83" t="s">
        <v>1359</v>
      </c>
      <c r="I49" s="83"/>
      <c r="J49" s="83"/>
      <c r="K49" s="83"/>
      <c r="L49" s="83"/>
      <c r="M49" s="83"/>
      <c r="N49" s="83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553">
        <v>14.94</v>
      </c>
      <c r="AS49" s="477">
        <v>14.75</v>
      </c>
      <c r="AT49" s="477">
        <v>14.56</v>
      </c>
      <c r="AU49" s="477">
        <v>14.37</v>
      </c>
      <c r="AV49" s="477">
        <v>14.23</v>
      </c>
      <c r="AW49" s="185"/>
    </row>
    <row r="50" spans="1:49" ht="15">
      <c r="A50" s="83"/>
      <c r="B50" s="83"/>
      <c r="C50" s="83"/>
      <c r="D50" s="83"/>
      <c r="E50" s="83" t="s">
        <v>1360</v>
      </c>
      <c r="F50" s="83"/>
      <c r="G50" s="83" t="s">
        <v>101</v>
      </c>
      <c r="H50" s="83" t="s">
        <v>1361</v>
      </c>
      <c r="I50" s="83"/>
      <c r="J50" s="83"/>
      <c r="K50" s="83"/>
      <c r="L50" s="83"/>
      <c r="M50" s="83"/>
      <c r="N50" s="83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553">
        <v>0.27677829671758125</v>
      </c>
      <c r="AS50" s="477">
        <v>0.61924854892758663</v>
      </c>
      <c r="AT50" s="477">
        <v>1.4995030783430678</v>
      </c>
      <c r="AU50" s="477">
        <v>6.4586109582572142</v>
      </c>
      <c r="AV50" s="477">
        <v>12.00585911775455</v>
      </c>
      <c r="AW50" s="185"/>
    </row>
    <row r="51" spans="1:49" ht="15">
      <c r="A51" s="83"/>
      <c r="B51" s="83"/>
      <c r="C51" s="83"/>
      <c r="D51" s="83"/>
      <c r="E51" s="83" t="s">
        <v>1362</v>
      </c>
      <c r="F51" s="83"/>
      <c r="G51" s="83" t="s">
        <v>101</v>
      </c>
      <c r="H51" s="83" t="s">
        <v>1363</v>
      </c>
      <c r="I51" s="83"/>
      <c r="J51" s="83"/>
      <c r="K51" s="83"/>
      <c r="L51" s="83"/>
      <c r="M51" s="83"/>
      <c r="N51" s="83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553">
        <v>0</v>
      </c>
      <c r="AS51" s="477">
        <v>0</v>
      </c>
      <c r="AT51" s="477">
        <v>0</v>
      </c>
      <c r="AU51" s="477">
        <v>0</v>
      </c>
      <c r="AV51" s="477">
        <v>0</v>
      </c>
      <c r="AW51" s="185"/>
    </row>
    <row r="52" spans="1:49" ht="15">
      <c r="A52" s="83"/>
      <c r="B52" s="83"/>
      <c r="C52" s="83"/>
      <c r="D52" s="83"/>
      <c r="E52" s="83" t="s">
        <v>1364</v>
      </c>
      <c r="F52" s="83"/>
      <c r="G52" s="83" t="s">
        <v>101</v>
      </c>
      <c r="H52" s="83" t="s">
        <v>1365</v>
      </c>
      <c r="I52" s="83"/>
      <c r="J52" s="83"/>
      <c r="K52" s="83"/>
      <c r="L52" s="83"/>
      <c r="M52" s="83"/>
      <c r="N52" s="83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553">
        <v>4.3840000000000003</v>
      </c>
      <c r="AS52" s="477">
        <v>4.6260000000000003</v>
      </c>
      <c r="AT52" s="477">
        <v>3.93</v>
      </c>
      <c r="AU52" s="477">
        <v>2.65</v>
      </c>
      <c r="AV52" s="477">
        <v>2.5</v>
      </c>
      <c r="AW52" s="185"/>
    </row>
    <row r="53" spans="1:49" ht="15">
      <c r="A53" s="83"/>
      <c r="B53" s="83"/>
      <c r="C53" s="83"/>
      <c r="D53" s="83"/>
      <c r="E53" s="83" t="s">
        <v>1366</v>
      </c>
      <c r="F53" s="83"/>
      <c r="G53" s="83" t="s">
        <v>101</v>
      </c>
      <c r="H53" s="83" t="s">
        <v>1367</v>
      </c>
      <c r="I53" s="83"/>
      <c r="J53" s="83"/>
      <c r="K53" s="83"/>
      <c r="L53" s="83"/>
      <c r="M53" s="83"/>
      <c r="N53" s="83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553">
        <v>0</v>
      </c>
      <c r="AS53" s="477">
        <v>0</v>
      </c>
      <c r="AT53" s="477">
        <v>0</v>
      </c>
      <c r="AU53" s="477">
        <v>0</v>
      </c>
      <c r="AV53" s="477">
        <v>0</v>
      </c>
      <c r="AW53" s="185"/>
    </row>
    <row r="54" spans="1:49" ht="15">
      <c r="A54" s="83"/>
      <c r="B54" s="83"/>
      <c r="C54" s="83"/>
      <c r="D54" s="83"/>
      <c r="E54" s="83" t="s">
        <v>1368</v>
      </c>
      <c r="F54" s="83"/>
      <c r="G54" s="83" t="s">
        <v>101</v>
      </c>
      <c r="H54" s="83" t="s">
        <v>1369</v>
      </c>
      <c r="I54" s="83"/>
      <c r="J54" s="83"/>
      <c r="K54" s="83"/>
      <c r="L54" s="83"/>
      <c r="M54" s="83"/>
      <c r="N54" s="83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553">
        <v>1.1396390219772932</v>
      </c>
      <c r="AS54" s="477">
        <v>0.82948981392871923</v>
      </c>
      <c r="AT54" s="477">
        <v>1.6506070459375017</v>
      </c>
      <c r="AU54" s="477">
        <v>8.0941465876082255</v>
      </c>
      <c r="AV54" s="477">
        <v>13.600116087368979</v>
      </c>
      <c r="AW54" s="185"/>
    </row>
    <row r="55" spans="1:49" ht="15">
      <c r="A55" s="83"/>
      <c r="B55" s="83"/>
      <c r="C55" s="83"/>
      <c r="D55" s="83"/>
      <c r="E55" s="183" t="s">
        <v>1370</v>
      </c>
      <c r="F55" s="83"/>
      <c r="G55" s="83" t="s">
        <v>101</v>
      </c>
      <c r="H55" s="83" t="s">
        <v>1371</v>
      </c>
      <c r="I55" s="83"/>
      <c r="J55" s="83"/>
      <c r="K55" s="83"/>
      <c r="L55" s="83"/>
      <c r="M55" s="83"/>
      <c r="N55" s="83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553">
        <v>7.76</v>
      </c>
      <c r="AS55" s="477">
        <v>6.24</v>
      </c>
      <c r="AT55" s="477">
        <v>6.16</v>
      </c>
      <c r="AU55" s="477">
        <v>6.08</v>
      </c>
      <c r="AV55" s="477">
        <v>6.02</v>
      </c>
      <c r="AW55" s="185"/>
    </row>
    <row r="56" spans="1:49" ht="15">
      <c r="A56" s="83"/>
      <c r="B56" s="83"/>
      <c r="C56" s="83"/>
      <c r="D56" s="83"/>
      <c r="E56" s="183" t="s">
        <v>1372</v>
      </c>
      <c r="F56" s="83"/>
      <c r="G56" s="83" t="s">
        <v>101</v>
      </c>
      <c r="H56" s="83" t="s">
        <v>1373</v>
      </c>
      <c r="I56" s="83"/>
      <c r="J56" s="83"/>
      <c r="K56" s="83"/>
      <c r="L56" s="83"/>
      <c r="M56" s="83"/>
      <c r="N56" s="83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553">
        <v>0</v>
      </c>
      <c r="AS56" s="477">
        <v>0</v>
      </c>
      <c r="AT56" s="477">
        <v>0</v>
      </c>
      <c r="AU56" s="477">
        <v>0</v>
      </c>
      <c r="AV56" s="477">
        <v>0</v>
      </c>
      <c r="AW56" s="185"/>
    </row>
    <row r="57" spans="1:49" ht="15">
      <c r="A57" s="83"/>
      <c r="B57" s="83"/>
      <c r="C57" s="83"/>
      <c r="D57" s="83"/>
      <c r="E57" s="183" t="s">
        <v>1374</v>
      </c>
      <c r="F57" s="83"/>
      <c r="G57" s="83" t="s">
        <v>101</v>
      </c>
      <c r="H57" s="83" t="s">
        <v>1375</v>
      </c>
      <c r="I57" s="83"/>
      <c r="J57" s="83"/>
      <c r="K57" s="83"/>
      <c r="L57" s="83"/>
      <c r="M57" s="83"/>
      <c r="N57" s="83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553">
        <v>0</v>
      </c>
      <c r="AS57" s="477">
        <v>0</v>
      </c>
      <c r="AT57" s="477">
        <v>0</v>
      </c>
      <c r="AU57" s="477">
        <v>0</v>
      </c>
      <c r="AV57" s="477">
        <v>0</v>
      </c>
      <c r="AW57" s="185"/>
    </row>
    <row r="58" spans="1:49" ht="15">
      <c r="A58" s="83"/>
      <c r="B58" s="83"/>
      <c r="C58" s="83"/>
      <c r="D58" s="83"/>
      <c r="E58" s="183" t="s">
        <v>1376</v>
      </c>
      <c r="F58" s="83"/>
      <c r="G58" s="83" t="s">
        <v>101</v>
      </c>
      <c r="H58" s="83" t="s">
        <v>1377</v>
      </c>
      <c r="I58" s="83"/>
      <c r="J58" s="83"/>
      <c r="K58" s="83"/>
      <c r="L58" s="83"/>
      <c r="M58" s="83"/>
      <c r="N58" s="83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553">
        <v>0</v>
      </c>
      <c r="AS58" s="477">
        <v>0.08</v>
      </c>
      <c r="AT58" s="477">
        <v>4.7099999999999991</v>
      </c>
      <c r="AU58" s="477">
        <v>8.19</v>
      </c>
      <c r="AV58" s="477">
        <v>17.440000000000001</v>
      </c>
      <c r="AW58" s="185"/>
    </row>
    <row r="59" spans="1:49" ht="15">
      <c r="A59" s="83"/>
      <c r="B59" s="83"/>
      <c r="C59" s="83"/>
      <c r="D59" s="83"/>
      <c r="E59" s="183" t="s">
        <v>1378</v>
      </c>
      <c r="F59" s="83"/>
      <c r="G59" s="83" t="s">
        <v>101</v>
      </c>
      <c r="H59" s="83" t="s">
        <v>1379</v>
      </c>
      <c r="I59" s="83"/>
      <c r="J59" s="83"/>
      <c r="K59" s="83"/>
      <c r="L59" s="83"/>
      <c r="M59" s="83"/>
      <c r="N59" s="83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553">
        <v>5.6920288633238704E-2</v>
      </c>
      <c r="AS59" s="477">
        <v>6.352121292615585E-3</v>
      </c>
      <c r="AT59" s="477">
        <v>7.7796916118948571</v>
      </c>
      <c r="AU59" s="477">
        <v>3.1683839466305601</v>
      </c>
      <c r="AV59" s="477">
        <v>7.3139118561328225</v>
      </c>
      <c r="AW59" s="185"/>
    </row>
    <row r="60" spans="1:49" ht="15">
      <c r="A60" s="83"/>
      <c r="B60" s="83"/>
      <c r="C60" s="83"/>
      <c r="D60" s="83"/>
      <c r="E60" s="183" t="s">
        <v>1380</v>
      </c>
      <c r="F60" s="83"/>
      <c r="G60" s="83" t="s">
        <v>101</v>
      </c>
      <c r="H60" s="83" t="s">
        <v>1381</v>
      </c>
      <c r="I60" s="83"/>
      <c r="J60" s="83"/>
      <c r="K60" s="83"/>
      <c r="L60" s="83"/>
      <c r="M60" s="83"/>
      <c r="N60" s="83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553">
        <v>0</v>
      </c>
      <c r="AS60" s="477">
        <v>0</v>
      </c>
      <c r="AT60" s="477">
        <v>0</v>
      </c>
      <c r="AU60" s="477">
        <v>0</v>
      </c>
      <c r="AV60" s="477">
        <v>0</v>
      </c>
      <c r="AW60" s="185"/>
    </row>
    <row r="61" spans="1:49" ht="15">
      <c r="A61" s="83"/>
      <c r="B61" s="83"/>
      <c r="C61" s="83"/>
      <c r="D61" s="83"/>
      <c r="E61" s="183" t="s">
        <v>1382</v>
      </c>
      <c r="F61" s="83"/>
      <c r="G61" s="83" t="s">
        <v>101</v>
      </c>
      <c r="H61" s="83" t="s">
        <v>1383</v>
      </c>
      <c r="I61" s="83"/>
      <c r="J61" s="83"/>
      <c r="K61" s="83"/>
      <c r="L61" s="83"/>
      <c r="M61" s="83"/>
      <c r="N61" s="83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553">
        <v>0</v>
      </c>
      <c r="AS61" s="477">
        <v>0</v>
      </c>
      <c r="AT61" s="477">
        <v>0</v>
      </c>
      <c r="AU61" s="477">
        <v>0</v>
      </c>
      <c r="AV61" s="477">
        <v>0</v>
      </c>
      <c r="AW61" s="185"/>
    </row>
    <row r="62" spans="1:49" ht="15">
      <c r="A62" s="83"/>
      <c r="B62" s="83"/>
      <c r="C62" s="83"/>
      <c r="D62" s="83"/>
      <c r="E62" s="183" t="s">
        <v>1384</v>
      </c>
      <c r="F62" s="83"/>
      <c r="G62" s="83" t="s">
        <v>101</v>
      </c>
      <c r="H62" s="83" t="s">
        <v>1385</v>
      </c>
      <c r="I62" s="83"/>
      <c r="J62" s="83"/>
      <c r="K62" s="83"/>
      <c r="L62" s="83"/>
      <c r="M62" s="83"/>
      <c r="N62" s="83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553">
        <v>0</v>
      </c>
      <c r="AS62" s="477">
        <v>0</v>
      </c>
      <c r="AT62" s="477">
        <v>0</v>
      </c>
      <c r="AU62" s="477">
        <v>0</v>
      </c>
      <c r="AV62" s="477">
        <v>0</v>
      </c>
      <c r="AW62" s="185"/>
    </row>
    <row r="63" spans="1:49" ht="15">
      <c r="A63" s="83"/>
      <c r="B63" s="83"/>
      <c r="C63" s="83"/>
      <c r="D63" s="83"/>
      <c r="E63" s="183" t="s">
        <v>1386</v>
      </c>
      <c r="F63" s="83"/>
      <c r="G63" s="83" t="s">
        <v>101</v>
      </c>
      <c r="H63" s="83" t="s">
        <v>1387</v>
      </c>
      <c r="I63" s="83"/>
      <c r="J63" s="83"/>
      <c r="K63" s="83"/>
      <c r="L63" s="83"/>
      <c r="M63" s="83"/>
      <c r="N63" s="83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553">
        <v>0</v>
      </c>
      <c r="AS63" s="477">
        <v>0</v>
      </c>
      <c r="AT63" s="477">
        <v>0</v>
      </c>
      <c r="AU63" s="477">
        <v>0</v>
      </c>
      <c r="AV63" s="477">
        <v>0</v>
      </c>
      <c r="AW63" s="185"/>
    </row>
    <row r="64" spans="1:49" ht="15">
      <c r="A64" s="83"/>
      <c r="B64" s="83"/>
      <c r="C64" s="83"/>
      <c r="D64" s="83"/>
      <c r="E64" s="183">
        <v>0</v>
      </c>
      <c r="F64" s="83"/>
      <c r="G64" s="83" t="s">
        <v>101</v>
      </c>
      <c r="H64" s="83"/>
      <c r="I64" s="83"/>
      <c r="J64" s="83"/>
      <c r="K64" s="83"/>
      <c r="L64" s="83"/>
      <c r="M64" s="83"/>
      <c r="N64" s="83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553">
        <v>0</v>
      </c>
      <c r="AS64" s="477">
        <v>0</v>
      </c>
      <c r="AT64" s="477">
        <v>0</v>
      </c>
      <c r="AU64" s="477">
        <v>0</v>
      </c>
      <c r="AV64" s="477">
        <v>0</v>
      </c>
      <c r="AW64" s="185"/>
    </row>
    <row r="65" spans="1:49" ht="15">
      <c r="A65" s="83"/>
      <c r="B65" s="83"/>
      <c r="C65" s="83"/>
      <c r="D65" s="83"/>
      <c r="E65" s="183">
        <v>0</v>
      </c>
      <c r="F65" s="83"/>
      <c r="G65" s="83" t="s">
        <v>101</v>
      </c>
      <c r="H65" s="83"/>
      <c r="I65" s="83"/>
      <c r="J65" s="83"/>
      <c r="K65" s="83"/>
      <c r="L65" s="83"/>
      <c r="M65" s="83"/>
      <c r="N65" s="83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553">
        <v>0</v>
      </c>
      <c r="AS65" s="477">
        <v>0</v>
      </c>
      <c r="AT65" s="477">
        <v>0</v>
      </c>
      <c r="AU65" s="477">
        <v>0</v>
      </c>
      <c r="AV65" s="477">
        <v>0</v>
      </c>
      <c r="AW65" s="185"/>
    </row>
    <row r="66" spans="1:49" ht="15">
      <c r="A66" s="83"/>
      <c r="B66" s="83"/>
      <c r="C66" s="83"/>
      <c r="D66" s="83"/>
      <c r="E66" s="183">
        <v>0</v>
      </c>
      <c r="F66" s="83"/>
      <c r="G66" s="83" t="s">
        <v>101</v>
      </c>
      <c r="H66" s="83"/>
      <c r="I66" s="83"/>
      <c r="J66" s="83"/>
      <c r="K66" s="83"/>
      <c r="L66" s="83"/>
      <c r="M66" s="83"/>
      <c r="N66" s="83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553">
        <v>0</v>
      </c>
      <c r="AS66" s="477">
        <v>0</v>
      </c>
      <c r="AT66" s="477">
        <v>0</v>
      </c>
      <c r="AU66" s="477">
        <v>0</v>
      </c>
      <c r="AV66" s="477">
        <v>0</v>
      </c>
      <c r="AW66" s="185"/>
    </row>
    <row r="67" spans="1:49" ht="15">
      <c r="A67" s="83"/>
      <c r="B67" s="83"/>
      <c r="C67" s="83"/>
      <c r="D67" s="83"/>
      <c r="E67" s="183">
        <v>0</v>
      </c>
      <c r="F67" s="83"/>
      <c r="G67" s="83" t="s">
        <v>101</v>
      </c>
      <c r="H67" s="83"/>
      <c r="I67" s="83"/>
      <c r="J67" s="83"/>
      <c r="K67" s="83"/>
      <c r="L67" s="83"/>
      <c r="M67" s="83"/>
      <c r="N67" s="83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553">
        <v>0</v>
      </c>
      <c r="AS67" s="477">
        <v>0</v>
      </c>
      <c r="AT67" s="477">
        <v>0</v>
      </c>
      <c r="AU67" s="477">
        <v>0</v>
      </c>
      <c r="AV67" s="477">
        <v>0</v>
      </c>
      <c r="AW67" s="185"/>
    </row>
    <row r="68" spans="1:49" ht="15">
      <c r="A68" s="83"/>
      <c r="B68" s="83"/>
      <c r="C68" s="83"/>
      <c r="D68" s="83"/>
      <c r="E68" s="183">
        <v>0</v>
      </c>
      <c r="F68" s="83"/>
      <c r="G68" s="83" t="s">
        <v>101</v>
      </c>
      <c r="H68" s="83"/>
      <c r="I68" s="83"/>
      <c r="J68" s="83"/>
      <c r="K68" s="83"/>
      <c r="L68" s="83"/>
      <c r="M68" s="83"/>
      <c r="N68" s="83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553">
        <v>0</v>
      </c>
      <c r="AS68" s="477">
        <v>0</v>
      </c>
      <c r="AT68" s="477">
        <v>0</v>
      </c>
      <c r="AU68" s="477">
        <v>0</v>
      </c>
      <c r="AV68" s="477">
        <v>0</v>
      </c>
      <c r="AW68" s="185"/>
    </row>
    <row r="69" spans="1:49" ht="15">
      <c r="A69" s="83"/>
      <c r="B69" s="83"/>
      <c r="C69" s="83"/>
      <c r="D69" s="83"/>
      <c r="E69" s="183">
        <v>0</v>
      </c>
      <c r="F69" s="83"/>
      <c r="G69" s="83" t="s">
        <v>101</v>
      </c>
      <c r="H69" s="83"/>
      <c r="I69" s="83"/>
      <c r="J69" s="83"/>
      <c r="K69" s="83"/>
      <c r="L69" s="83"/>
      <c r="M69" s="83"/>
      <c r="N69" s="83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553">
        <v>0</v>
      </c>
      <c r="AS69" s="477">
        <v>0</v>
      </c>
      <c r="AT69" s="477">
        <v>0</v>
      </c>
      <c r="AU69" s="477">
        <v>0</v>
      </c>
      <c r="AV69" s="477">
        <v>0</v>
      </c>
      <c r="AW69" s="185"/>
    </row>
    <row r="70" spans="1:49" ht="15">
      <c r="A70" s="83"/>
      <c r="B70" s="83"/>
      <c r="C70" s="83"/>
      <c r="D70" s="83"/>
      <c r="E70" s="183">
        <v>0</v>
      </c>
      <c r="F70" s="83"/>
      <c r="G70" s="83" t="s">
        <v>101</v>
      </c>
      <c r="H70" s="83"/>
      <c r="I70" s="83"/>
      <c r="J70" s="83"/>
      <c r="K70" s="83"/>
      <c r="L70" s="83"/>
      <c r="M70" s="83"/>
      <c r="N70" s="83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553">
        <v>0</v>
      </c>
      <c r="AS70" s="477">
        <v>0</v>
      </c>
      <c r="AT70" s="477">
        <v>0</v>
      </c>
      <c r="AU70" s="477">
        <v>0</v>
      </c>
      <c r="AV70" s="477">
        <v>0</v>
      </c>
      <c r="AW70" s="185"/>
    </row>
    <row r="71" spans="1:49" ht="15">
      <c r="A71" s="83"/>
      <c r="B71" s="83"/>
      <c r="C71" s="83"/>
      <c r="D71" s="83"/>
      <c r="E71" s="183">
        <v>0</v>
      </c>
      <c r="F71" s="83"/>
      <c r="G71" s="83" t="s">
        <v>101</v>
      </c>
      <c r="H71" s="83"/>
      <c r="I71" s="83"/>
      <c r="J71" s="83"/>
      <c r="K71" s="83"/>
      <c r="L71" s="83"/>
      <c r="M71" s="83"/>
      <c r="N71" s="83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553">
        <v>0</v>
      </c>
      <c r="AS71" s="477">
        <v>0</v>
      </c>
      <c r="AT71" s="477">
        <v>0</v>
      </c>
      <c r="AU71" s="477">
        <v>0</v>
      </c>
      <c r="AV71" s="477">
        <v>0</v>
      </c>
      <c r="AW71" s="185"/>
    </row>
    <row r="72" spans="1:49" ht="15">
      <c r="A72" s="83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83"/>
      <c r="M72" s="83"/>
      <c r="N72" s="83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75">
      <c r="A73" s="83"/>
      <c r="B73" s="83"/>
      <c r="C73" s="83"/>
      <c r="D73" s="352" t="s">
        <v>111</v>
      </c>
      <c r="E73" s="352"/>
      <c r="F73" s="83"/>
      <c r="G73" s="83"/>
      <c r="H73" s="83"/>
      <c r="I73" s="83"/>
      <c r="J73" s="83"/>
      <c r="K73" s="83"/>
      <c r="L73" s="83"/>
      <c r="M73" s="83"/>
      <c r="N73" s="83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6" t="s">
        <v>112</v>
      </c>
      <c r="AK73" s="496"/>
      <c r="AL73" s="496" t="s">
        <v>113</v>
      </c>
      <c r="AM73" s="496" t="s">
        <v>114</v>
      </c>
      <c r="AN73" s="496"/>
      <c r="AO73" s="496" t="s">
        <v>115</v>
      </c>
      <c r="AP73" s="496" t="s">
        <v>116</v>
      </c>
      <c r="AQ73" s="497" t="s">
        <v>117</v>
      </c>
      <c r="AR73" s="498" t="s">
        <v>118</v>
      </c>
      <c r="AS73" s="496" t="s">
        <v>119</v>
      </c>
      <c r="AT73" s="496" t="s">
        <v>120</v>
      </c>
      <c r="AU73" s="496" t="s">
        <v>121</v>
      </c>
      <c r="AV73" s="496" t="s">
        <v>17</v>
      </c>
      <c r="AW73" s="185"/>
    </row>
    <row r="74" spans="1:49" ht="15">
      <c r="A74" s="83"/>
      <c r="B74" s="83"/>
      <c r="C74" s="83"/>
      <c r="D74" s="83"/>
      <c r="E74" s="83" t="s">
        <v>1311</v>
      </c>
      <c r="F74" s="83"/>
      <c r="G74" s="83" t="s">
        <v>122</v>
      </c>
      <c r="H74" s="83"/>
      <c r="I74" s="83"/>
      <c r="J74" s="83"/>
      <c r="K74" s="83"/>
      <c r="L74" s="83"/>
      <c r="M74" s="83"/>
      <c r="N74" s="83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18" t="s">
        <v>1388</v>
      </c>
      <c r="AK74" s="322"/>
      <c r="AL74" s="418"/>
      <c r="AM74" s="529">
        <v>1</v>
      </c>
      <c r="AN74" s="322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1670774028064175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6202660564301167</v>
      </c>
      <c r="AQ74" s="495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9.3742141527938444E-2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2113866116783197E-2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6804556656440178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7521752250666405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7108333752451844</v>
      </c>
      <c r="AV74" s="264">
        <f>SUM(AO74:AU74)</f>
        <v>1</v>
      </c>
      <c r="AW74" s="185"/>
    </row>
    <row r="75" spans="1:49" ht="15">
      <c r="A75" s="83"/>
      <c r="B75" s="83"/>
      <c r="C75" s="83"/>
      <c r="D75" s="83"/>
      <c r="E75" s="83" t="s">
        <v>1313</v>
      </c>
      <c r="F75" s="83"/>
      <c r="G75" s="83" t="s">
        <v>122</v>
      </c>
      <c r="H75" s="83"/>
      <c r="I75" s="83"/>
      <c r="J75" s="83"/>
      <c r="K75" s="83"/>
      <c r="L75" s="83"/>
      <c r="M75" s="83"/>
      <c r="N75" s="83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18" t="s">
        <v>1388</v>
      </c>
      <c r="AK75" s="322"/>
      <c r="AL75" s="418"/>
      <c r="AM75" s="529">
        <v>2</v>
      </c>
      <c r="AN75" s="322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0140346657838988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9.8596533421610177E-2</v>
      </c>
      <c r="AQ75" s="495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5"/>
    </row>
    <row r="76" spans="1:49" ht="15">
      <c r="A76" s="83"/>
      <c r="B76" s="83"/>
      <c r="C76" s="83"/>
      <c r="D76" s="83"/>
      <c r="E76" s="83" t="s">
        <v>1314</v>
      </c>
      <c r="F76" s="83"/>
      <c r="G76" s="83" t="s">
        <v>122</v>
      </c>
      <c r="H76" s="83"/>
      <c r="I76" s="83"/>
      <c r="J76" s="83"/>
      <c r="K76" s="83"/>
      <c r="L76" s="83"/>
      <c r="M76" s="83"/>
      <c r="N76" s="83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18" t="s">
        <v>1389</v>
      </c>
      <c r="AK76" s="322"/>
      <c r="AL76" s="418" t="s">
        <v>1390</v>
      </c>
      <c r="AM76" s="529">
        <v>2</v>
      </c>
      <c r="AN76" s="322"/>
      <c r="AO76" s="411">
        <v>0</v>
      </c>
      <c r="AP76" s="411">
        <v>1</v>
      </c>
      <c r="AQ76" s="457">
        <v>0</v>
      </c>
      <c r="AR76" s="411">
        <v>0</v>
      </c>
      <c r="AS76" s="411">
        <v>0</v>
      </c>
      <c r="AT76" s="411">
        <v>0</v>
      </c>
      <c r="AU76" s="411">
        <v>0</v>
      </c>
      <c r="AV76" s="264">
        <f t="shared" si="0"/>
        <v>1</v>
      </c>
      <c r="AW76" s="185"/>
    </row>
    <row r="77" spans="1:49" ht="15">
      <c r="A77" s="83"/>
      <c r="B77" s="83"/>
      <c r="C77" s="83"/>
      <c r="D77" s="83"/>
      <c r="E77" s="83" t="s">
        <v>1316</v>
      </c>
      <c r="F77" s="83"/>
      <c r="G77" s="83" t="s">
        <v>122</v>
      </c>
      <c r="H77" s="83"/>
      <c r="I77" s="83"/>
      <c r="J77" s="83"/>
      <c r="K77" s="83"/>
      <c r="L77" s="83"/>
      <c r="M77" s="83"/>
      <c r="N77" s="83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18" t="s">
        <v>1389</v>
      </c>
      <c r="AK77" s="322"/>
      <c r="AL77" s="418" t="s">
        <v>1390</v>
      </c>
      <c r="AM77" s="529">
        <v>2</v>
      </c>
      <c r="AN77" s="322"/>
      <c r="AO77" s="411">
        <v>0</v>
      </c>
      <c r="AP77" s="411">
        <v>0</v>
      </c>
      <c r="AQ77" s="457">
        <v>0</v>
      </c>
      <c r="AR77" s="411">
        <v>0</v>
      </c>
      <c r="AS77" s="411">
        <v>0</v>
      </c>
      <c r="AT77" s="411">
        <v>0</v>
      </c>
      <c r="AU77" s="411">
        <v>1</v>
      </c>
      <c r="AV77" s="264">
        <f t="shared" si="0"/>
        <v>1</v>
      </c>
      <c r="AW77" s="185"/>
    </row>
    <row r="78" spans="1:49" ht="15">
      <c r="A78" s="83"/>
      <c r="B78" s="83"/>
      <c r="C78" s="83"/>
      <c r="D78" s="83"/>
      <c r="E78" s="83" t="s">
        <v>1318</v>
      </c>
      <c r="F78" s="83"/>
      <c r="G78" s="83" t="s">
        <v>122</v>
      </c>
      <c r="H78" s="83"/>
      <c r="I78" s="83"/>
      <c r="J78" s="83"/>
      <c r="K78" s="83"/>
      <c r="L78" s="83"/>
      <c r="M78" s="83"/>
      <c r="N78" s="83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18" t="s">
        <v>1389</v>
      </c>
      <c r="AK78" s="322"/>
      <c r="AL78" s="418" t="s">
        <v>1390</v>
      </c>
      <c r="AM78" s="529">
        <v>2</v>
      </c>
      <c r="AN78" s="322"/>
      <c r="AO78" s="411">
        <v>0</v>
      </c>
      <c r="AP78" s="411">
        <v>1</v>
      </c>
      <c r="AQ78" s="457">
        <v>0</v>
      </c>
      <c r="AR78" s="411">
        <v>0</v>
      </c>
      <c r="AS78" s="411">
        <v>0</v>
      </c>
      <c r="AT78" s="411">
        <v>0</v>
      </c>
      <c r="AU78" s="411">
        <v>0</v>
      </c>
      <c r="AV78" s="264">
        <f t="shared" si="0"/>
        <v>1</v>
      </c>
      <c r="AW78" s="185"/>
    </row>
    <row r="79" spans="1:49" ht="15">
      <c r="A79" s="83"/>
      <c r="B79" s="83"/>
      <c r="C79" s="83"/>
      <c r="D79" s="83"/>
      <c r="E79" s="83" t="s">
        <v>1320</v>
      </c>
      <c r="F79" s="83"/>
      <c r="G79" s="83" t="s">
        <v>122</v>
      </c>
      <c r="H79" s="83"/>
      <c r="I79" s="83"/>
      <c r="J79" s="83"/>
      <c r="K79" s="83"/>
      <c r="L79" s="83"/>
      <c r="M79" s="83"/>
      <c r="N79" s="83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18" t="s">
        <v>1389</v>
      </c>
      <c r="AK79" s="322"/>
      <c r="AL79" s="418" t="s">
        <v>1390</v>
      </c>
      <c r="AM79" s="529">
        <v>2</v>
      </c>
      <c r="AN79" s="322"/>
      <c r="AO79" s="411">
        <v>1</v>
      </c>
      <c r="AP79" s="411">
        <v>0</v>
      </c>
      <c r="AQ79" s="457">
        <v>0</v>
      </c>
      <c r="AR79" s="411">
        <v>0</v>
      </c>
      <c r="AS79" s="411">
        <v>0</v>
      </c>
      <c r="AT79" s="411">
        <v>0</v>
      </c>
      <c r="AU79" s="411">
        <v>0</v>
      </c>
      <c r="AV79" s="264">
        <f t="shared" si="0"/>
        <v>1</v>
      </c>
      <c r="AW79" s="185"/>
    </row>
    <row r="80" spans="1:49" ht="15">
      <c r="A80" s="83"/>
      <c r="B80" s="83"/>
      <c r="C80" s="83"/>
      <c r="D80" s="83"/>
      <c r="E80" s="83" t="s">
        <v>1322</v>
      </c>
      <c r="F80" s="83"/>
      <c r="G80" s="83" t="s">
        <v>122</v>
      </c>
      <c r="H80" s="83"/>
      <c r="I80" s="83"/>
      <c r="J80" s="83"/>
      <c r="K80" s="83"/>
      <c r="L80" s="83"/>
      <c r="M80" s="83"/>
      <c r="N80" s="83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18" t="s">
        <v>1389</v>
      </c>
      <c r="AK80" s="322"/>
      <c r="AL80" s="418" t="s">
        <v>1390</v>
      </c>
      <c r="AM80" s="529">
        <v>2</v>
      </c>
      <c r="AN80" s="322"/>
      <c r="AO80" s="411">
        <v>0</v>
      </c>
      <c r="AP80" s="411">
        <v>0</v>
      </c>
      <c r="AQ80" s="457">
        <v>1</v>
      </c>
      <c r="AR80" s="411">
        <v>0</v>
      </c>
      <c r="AS80" s="411">
        <v>0</v>
      </c>
      <c r="AT80" s="411">
        <v>0</v>
      </c>
      <c r="AU80" s="411">
        <v>0</v>
      </c>
      <c r="AV80" s="264">
        <f t="shared" si="0"/>
        <v>1</v>
      </c>
      <c r="AW80" s="185"/>
    </row>
    <row r="81" spans="1:49" ht="15">
      <c r="A81" s="83"/>
      <c r="B81" s="83"/>
      <c r="C81" s="83"/>
      <c r="D81" s="83"/>
      <c r="E81" s="83" t="s">
        <v>1324</v>
      </c>
      <c r="F81" s="83"/>
      <c r="G81" s="83" t="s">
        <v>122</v>
      </c>
      <c r="H81" s="83"/>
      <c r="I81" s="83"/>
      <c r="J81" s="83"/>
      <c r="K81" s="83"/>
      <c r="L81" s="83"/>
      <c r="M81" s="83"/>
      <c r="N81" s="83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18" t="s">
        <v>1389</v>
      </c>
      <c r="AK81" s="322"/>
      <c r="AL81" s="418" t="s">
        <v>1390</v>
      </c>
      <c r="AM81" s="529">
        <v>2</v>
      </c>
      <c r="AN81" s="322"/>
      <c r="AO81" s="411">
        <v>0</v>
      </c>
      <c r="AP81" s="411">
        <v>1</v>
      </c>
      <c r="AQ81" s="457">
        <v>0</v>
      </c>
      <c r="AR81" s="411">
        <v>0</v>
      </c>
      <c r="AS81" s="411">
        <v>0</v>
      </c>
      <c r="AT81" s="411">
        <v>0</v>
      </c>
      <c r="AU81" s="411">
        <v>0</v>
      </c>
      <c r="AV81" s="264">
        <f t="shared" si="0"/>
        <v>1</v>
      </c>
      <c r="AW81" s="185"/>
    </row>
    <row r="82" spans="1:49" ht="15">
      <c r="A82" s="83"/>
      <c r="B82" s="83"/>
      <c r="C82" s="83"/>
      <c r="D82" s="83"/>
      <c r="E82" s="83" t="s">
        <v>1326</v>
      </c>
      <c r="F82" s="83"/>
      <c r="G82" s="83" t="s">
        <v>122</v>
      </c>
      <c r="H82" s="83"/>
      <c r="I82" s="83"/>
      <c r="J82" s="83"/>
      <c r="K82" s="83"/>
      <c r="L82" s="83"/>
      <c r="M82" s="83"/>
      <c r="N82" s="83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18" t="s">
        <v>1389</v>
      </c>
      <c r="AK82" s="322"/>
      <c r="AL82" s="418" t="s">
        <v>1390</v>
      </c>
      <c r="AM82" s="529">
        <v>2</v>
      </c>
      <c r="AN82" s="322"/>
      <c r="AO82" s="411">
        <v>0</v>
      </c>
      <c r="AP82" s="411">
        <v>1</v>
      </c>
      <c r="AQ82" s="457">
        <v>0</v>
      </c>
      <c r="AR82" s="411">
        <v>0</v>
      </c>
      <c r="AS82" s="411">
        <v>0</v>
      </c>
      <c r="AT82" s="411">
        <v>0</v>
      </c>
      <c r="AU82" s="411">
        <v>0</v>
      </c>
      <c r="AV82" s="264">
        <f t="shared" si="0"/>
        <v>1</v>
      </c>
      <c r="AW82" s="185"/>
    </row>
    <row r="83" spans="1:49" ht="15">
      <c r="A83" s="83"/>
      <c r="B83" s="83"/>
      <c r="C83" s="83"/>
      <c r="D83" s="83"/>
      <c r="E83" s="83" t="s">
        <v>1328</v>
      </c>
      <c r="F83" s="83"/>
      <c r="G83" s="83" t="s">
        <v>122</v>
      </c>
      <c r="H83" s="83"/>
      <c r="I83" s="83"/>
      <c r="J83" s="83"/>
      <c r="K83" s="83"/>
      <c r="L83" s="83"/>
      <c r="M83" s="83"/>
      <c r="N83" s="83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18" t="s">
        <v>1391</v>
      </c>
      <c r="AK83" s="322"/>
      <c r="AL83" s="418" t="s">
        <v>1392</v>
      </c>
      <c r="AM83" s="529">
        <v>1</v>
      </c>
      <c r="AN83" s="322"/>
      <c r="AO83" s="411">
        <v>0</v>
      </c>
      <c r="AP83" s="411">
        <v>1</v>
      </c>
      <c r="AQ83" s="457">
        <v>0</v>
      </c>
      <c r="AR83" s="411">
        <v>0</v>
      </c>
      <c r="AS83" s="411">
        <v>0</v>
      </c>
      <c r="AT83" s="411">
        <v>0</v>
      </c>
      <c r="AU83" s="411">
        <v>0</v>
      </c>
      <c r="AV83" s="264">
        <f t="shared" si="0"/>
        <v>1</v>
      </c>
      <c r="AW83" s="185"/>
    </row>
    <row r="84" spans="1:49" ht="15">
      <c r="A84" s="83"/>
      <c r="B84" s="83"/>
      <c r="C84" s="83"/>
      <c r="D84" s="83"/>
      <c r="E84" s="83" t="s">
        <v>1330</v>
      </c>
      <c r="F84" s="83"/>
      <c r="G84" s="83" t="s">
        <v>122</v>
      </c>
      <c r="H84" s="83"/>
      <c r="I84" s="83"/>
      <c r="J84" s="83"/>
      <c r="K84" s="83"/>
      <c r="L84" s="83"/>
      <c r="M84" s="83"/>
      <c r="N84" s="83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18" t="s">
        <v>1393</v>
      </c>
      <c r="AK84" s="322"/>
      <c r="AL84" s="418" t="s">
        <v>1392</v>
      </c>
      <c r="AM84" s="529">
        <v>2</v>
      </c>
      <c r="AN84" s="322"/>
      <c r="AO84" s="411">
        <v>1</v>
      </c>
      <c r="AP84" s="411">
        <v>0</v>
      </c>
      <c r="AQ84" s="457">
        <v>0</v>
      </c>
      <c r="AR84" s="411">
        <v>0</v>
      </c>
      <c r="AS84" s="411">
        <v>0</v>
      </c>
      <c r="AT84" s="411">
        <v>0</v>
      </c>
      <c r="AU84" s="411">
        <v>0</v>
      </c>
      <c r="AV84" s="264">
        <f t="shared" si="0"/>
        <v>1</v>
      </c>
      <c r="AW84" s="185"/>
    </row>
    <row r="85" spans="1:49" ht="15">
      <c r="A85" s="83"/>
      <c r="B85" s="83"/>
      <c r="C85" s="83"/>
      <c r="D85" s="83"/>
      <c r="E85" s="83" t="s">
        <v>1332</v>
      </c>
      <c r="F85" s="83"/>
      <c r="G85" s="83" t="s">
        <v>122</v>
      </c>
      <c r="H85" s="83"/>
      <c r="I85" s="83"/>
      <c r="J85" s="83"/>
      <c r="K85" s="83"/>
      <c r="L85" s="83"/>
      <c r="M85" s="83"/>
      <c r="N85" s="83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18" t="s">
        <v>1393</v>
      </c>
      <c r="AK85" s="322"/>
      <c r="AL85" s="418" t="s">
        <v>1392</v>
      </c>
      <c r="AM85" s="529">
        <v>2</v>
      </c>
      <c r="AN85" s="322"/>
      <c r="AO85" s="411">
        <v>1</v>
      </c>
      <c r="AP85" s="411">
        <v>0</v>
      </c>
      <c r="AQ85" s="457">
        <v>0</v>
      </c>
      <c r="AR85" s="411">
        <v>0</v>
      </c>
      <c r="AS85" s="411">
        <v>0</v>
      </c>
      <c r="AT85" s="411">
        <v>0</v>
      </c>
      <c r="AU85" s="411">
        <v>0</v>
      </c>
      <c r="AV85" s="264">
        <f t="shared" si="0"/>
        <v>1</v>
      </c>
      <c r="AW85" s="185"/>
    </row>
    <row r="86" spans="1:49" ht="15">
      <c r="A86" s="83"/>
      <c r="B86" s="83"/>
      <c r="C86" s="83"/>
      <c r="D86" s="83"/>
      <c r="E86" s="83" t="s">
        <v>1334</v>
      </c>
      <c r="F86" s="83"/>
      <c r="G86" s="83" t="s">
        <v>122</v>
      </c>
      <c r="H86" s="83"/>
      <c r="I86" s="83"/>
      <c r="J86" s="83"/>
      <c r="K86" s="83"/>
      <c r="L86" s="83"/>
      <c r="M86" s="83"/>
      <c r="N86" s="83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18" t="s">
        <v>1389</v>
      </c>
      <c r="AK86" s="322"/>
      <c r="AL86" s="418" t="s">
        <v>1390</v>
      </c>
      <c r="AM86" s="529">
        <v>2</v>
      </c>
      <c r="AN86" s="322"/>
      <c r="AO86" s="411">
        <v>1</v>
      </c>
      <c r="AP86" s="411">
        <v>0</v>
      </c>
      <c r="AQ86" s="457">
        <v>0</v>
      </c>
      <c r="AR86" s="411">
        <v>0</v>
      </c>
      <c r="AS86" s="411">
        <v>0</v>
      </c>
      <c r="AT86" s="411">
        <v>0</v>
      </c>
      <c r="AU86" s="411">
        <v>0</v>
      </c>
      <c r="AV86" s="264">
        <f t="shared" si="0"/>
        <v>1</v>
      </c>
      <c r="AW86" s="185"/>
    </row>
    <row r="87" spans="1:49" ht="15">
      <c r="A87" s="83"/>
      <c r="B87" s="83"/>
      <c r="C87" s="83"/>
      <c r="D87" s="83"/>
      <c r="E87" s="83" t="s">
        <v>1336</v>
      </c>
      <c r="F87" s="83"/>
      <c r="G87" s="83" t="s">
        <v>122</v>
      </c>
      <c r="H87" s="83"/>
      <c r="I87" s="83"/>
      <c r="J87" s="83"/>
      <c r="K87" s="83"/>
      <c r="L87" s="83"/>
      <c r="M87" s="83"/>
      <c r="N87" s="83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18" t="s">
        <v>1389</v>
      </c>
      <c r="AK87" s="322"/>
      <c r="AL87" s="418" t="s">
        <v>1390</v>
      </c>
      <c r="AM87" s="529">
        <v>2</v>
      </c>
      <c r="AN87" s="322"/>
      <c r="AO87" s="411">
        <v>0</v>
      </c>
      <c r="AP87" s="411">
        <v>0</v>
      </c>
      <c r="AQ87" s="457">
        <v>0.5</v>
      </c>
      <c r="AR87" s="411">
        <v>0</v>
      </c>
      <c r="AS87" s="411">
        <v>0</v>
      </c>
      <c r="AT87" s="411">
        <v>0</v>
      </c>
      <c r="AU87" s="411">
        <v>0.5</v>
      </c>
      <c r="AV87" s="264">
        <f t="shared" si="0"/>
        <v>1</v>
      </c>
      <c r="AW87" s="185"/>
    </row>
    <row r="88" spans="1:49" ht="15">
      <c r="A88" s="83"/>
      <c r="B88" s="83"/>
      <c r="C88" s="83"/>
      <c r="D88" s="83"/>
      <c r="E88" s="83" t="s">
        <v>1338</v>
      </c>
      <c r="F88" s="83"/>
      <c r="G88" s="83" t="s">
        <v>122</v>
      </c>
      <c r="H88" s="83"/>
      <c r="I88" s="83"/>
      <c r="J88" s="83"/>
      <c r="K88" s="83"/>
      <c r="L88" s="83"/>
      <c r="M88" s="83"/>
      <c r="N88" s="83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18" t="s">
        <v>1393</v>
      </c>
      <c r="AK88" s="322"/>
      <c r="AL88" s="418" t="s">
        <v>1392</v>
      </c>
      <c r="AM88" s="529">
        <v>2</v>
      </c>
      <c r="AN88" s="322"/>
      <c r="AO88" s="411">
        <v>0</v>
      </c>
      <c r="AP88" s="411">
        <v>1</v>
      </c>
      <c r="AQ88" s="457">
        <v>0</v>
      </c>
      <c r="AR88" s="411">
        <v>0</v>
      </c>
      <c r="AS88" s="411">
        <v>0</v>
      </c>
      <c r="AT88" s="411">
        <v>0</v>
      </c>
      <c r="AU88" s="411">
        <v>0</v>
      </c>
      <c r="AV88" s="264">
        <f t="shared" si="0"/>
        <v>1</v>
      </c>
      <c r="AW88" s="185"/>
    </row>
    <row r="89" spans="1:49" ht="15">
      <c r="A89" s="83"/>
      <c r="B89" s="83"/>
      <c r="C89" s="83"/>
      <c r="D89" s="83"/>
      <c r="E89" s="83" t="s">
        <v>1340</v>
      </c>
      <c r="F89" s="83"/>
      <c r="G89" s="83" t="s">
        <v>122</v>
      </c>
      <c r="H89" s="83"/>
      <c r="I89" s="83"/>
      <c r="J89" s="83"/>
      <c r="K89" s="83"/>
      <c r="L89" s="83"/>
      <c r="M89" s="83"/>
      <c r="N89" s="83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18" t="s">
        <v>1394</v>
      </c>
      <c r="AK89" s="322"/>
      <c r="AL89" s="418" t="s">
        <v>1390</v>
      </c>
      <c r="AM89" s="529">
        <v>1</v>
      </c>
      <c r="AN89" s="322"/>
      <c r="AO89" s="411">
        <v>0</v>
      </c>
      <c r="AP89" s="411">
        <v>0</v>
      </c>
      <c r="AQ89" s="457">
        <v>1</v>
      </c>
      <c r="AR89" s="411">
        <v>0</v>
      </c>
      <c r="AS89" s="411">
        <v>0</v>
      </c>
      <c r="AT89" s="411">
        <v>0</v>
      </c>
      <c r="AU89" s="411">
        <v>0</v>
      </c>
      <c r="AV89" s="264">
        <f t="shared" si="0"/>
        <v>1</v>
      </c>
      <c r="AW89" s="185"/>
    </row>
    <row r="90" spans="1:49" ht="15">
      <c r="A90" s="83"/>
      <c r="B90" s="83"/>
      <c r="C90" s="83"/>
      <c r="D90" s="83"/>
      <c r="E90" s="83" t="s">
        <v>1342</v>
      </c>
      <c r="F90" s="83"/>
      <c r="G90" s="83" t="s">
        <v>122</v>
      </c>
      <c r="H90" s="83"/>
      <c r="I90" s="83"/>
      <c r="J90" s="83"/>
      <c r="K90" s="83"/>
      <c r="L90" s="83"/>
      <c r="M90" s="83"/>
      <c r="N90" s="83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18" t="s">
        <v>1391</v>
      </c>
      <c r="AK90" s="322"/>
      <c r="AL90" s="418" t="s">
        <v>1392</v>
      </c>
      <c r="AM90" s="529">
        <v>1</v>
      </c>
      <c r="AN90" s="322"/>
      <c r="AO90" s="411">
        <v>0</v>
      </c>
      <c r="AP90" s="411">
        <v>0</v>
      </c>
      <c r="AQ90" s="457">
        <v>1</v>
      </c>
      <c r="AR90" s="411">
        <v>0</v>
      </c>
      <c r="AS90" s="411">
        <v>0</v>
      </c>
      <c r="AT90" s="411">
        <v>0</v>
      </c>
      <c r="AU90" s="411">
        <v>0</v>
      </c>
      <c r="AV90" s="264">
        <f t="shared" si="0"/>
        <v>1</v>
      </c>
      <c r="AW90" s="185"/>
    </row>
    <row r="91" spans="1:49" ht="15">
      <c r="A91" s="83"/>
      <c r="B91" s="83"/>
      <c r="C91" s="83"/>
      <c r="D91" s="83"/>
      <c r="E91" s="83" t="s">
        <v>1344</v>
      </c>
      <c r="F91" s="83"/>
      <c r="G91" s="83" t="s">
        <v>122</v>
      </c>
      <c r="H91" s="83"/>
      <c r="I91" s="83"/>
      <c r="J91" s="83"/>
      <c r="K91" s="83"/>
      <c r="L91" s="83"/>
      <c r="M91" s="83"/>
      <c r="N91" s="83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18" t="s">
        <v>1389</v>
      </c>
      <c r="AK91" s="322"/>
      <c r="AL91" s="418" t="s">
        <v>1390</v>
      </c>
      <c r="AM91" s="529">
        <v>2</v>
      </c>
      <c r="AN91" s="322"/>
      <c r="AO91" s="411">
        <v>0</v>
      </c>
      <c r="AP91" s="411">
        <v>0</v>
      </c>
      <c r="AQ91" s="457">
        <v>1</v>
      </c>
      <c r="AR91" s="411">
        <v>0</v>
      </c>
      <c r="AS91" s="411">
        <v>0</v>
      </c>
      <c r="AT91" s="411">
        <v>0</v>
      </c>
      <c r="AU91" s="411">
        <v>0</v>
      </c>
      <c r="AV91" s="264">
        <f t="shared" si="0"/>
        <v>1</v>
      </c>
      <c r="AW91" s="185"/>
    </row>
    <row r="92" spans="1:49" ht="15">
      <c r="A92" s="83"/>
      <c r="B92" s="83"/>
      <c r="C92" s="83"/>
      <c r="D92" s="83"/>
      <c r="E92" s="83" t="s">
        <v>1346</v>
      </c>
      <c r="F92" s="83"/>
      <c r="G92" s="83" t="s">
        <v>122</v>
      </c>
      <c r="H92" s="83"/>
      <c r="I92" s="83"/>
      <c r="J92" s="83"/>
      <c r="K92" s="83"/>
      <c r="L92" s="83"/>
      <c r="M92" s="83"/>
      <c r="N92" s="83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18" t="s">
        <v>1389</v>
      </c>
      <c r="AK92" s="322"/>
      <c r="AL92" s="418" t="s">
        <v>1390</v>
      </c>
      <c r="AM92" s="529">
        <v>2</v>
      </c>
      <c r="AN92" s="322"/>
      <c r="AO92" s="411">
        <v>0</v>
      </c>
      <c r="AP92" s="411">
        <v>0</v>
      </c>
      <c r="AQ92" s="457">
        <v>0</v>
      </c>
      <c r="AR92" s="411">
        <v>0</v>
      </c>
      <c r="AS92" s="411">
        <v>0</v>
      </c>
      <c r="AT92" s="411">
        <v>0</v>
      </c>
      <c r="AU92" s="411">
        <v>1</v>
      </c>
      <c r="AV92" s="264">
        <f t="shared" si="0"/>
        <v>1</v>
      </c>
      <c r="AW92" s="185"/>
    </row>
    <row r="93" spans="1:49" ht="15">
      <c r="A93" s="83"/>
      <c r="B93" s="83"/>
      <c r="C93" s="83"/>
      <c r="D93" s="83"/>
      <c r="E93" s="83" t="s">
        <v>1348</v>
      </c>
      <c r="F93" s="83"/>
      <c r="G93" s="83" t="s">
        <v>122</v>
      </c>
      <c r="H93" s="83"/>
      <c r="I93" s="83"/>
      <c r="J93" s="83"/>
      <c r="K93" s="83"/>
      <c r="L93" s="83"/>
      <c r="M93" s="83"/>
      <c r="N93" s="83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18" t="s">
        <v>1391</v>
      </c>
      <c r="AK93" s="322"/>
      <c r="AL93" s="418" t="s">
        <v>1392</v>
      </c>
      <c r="AM93" s="529">
        <v>1</v>
      </c>
      <c r="AN93" s="322"/>
      <c r="AO93" s="411">
        <v>1</v>
      </c>
      <c r="AP93" s="411">
        <v>0</v>
      </c>
      <c r="AQ93" s="457">
        <v>0</v>
      </c>
      <c r="AR93" s="411">
        <v>0</v>
      </c>
      <c r="AS93" s="411">
        <v>0</v>
      </c>
      <c r="AT93" s="411">
        <v>0</v>
      </c>
      <c r="AU93" s="411">
        <v>0</v>
      </c>
      <c r="AV93" s="264">
        <f t="shared" si="0"/>
        <v>1</v>
      </c>
      <c r="AW93" s="185"/>
    </row>
    <row r="94" spans="1:49" ht="15">
      <c r="A94" s="83"/>
      <c r="B94" s="83"/>
      <c r="C94" s="83"/>
      <c r="D94" s="83"/>
      <c r="E94" s="83" t="s">
        <v>109</v>
      </c>
      <c r="F94" s="83"/>
      <c r="G94" s="83" t="s">
        <v>122</v>
      </c>
      <c r="H94" s="83"/>
      <c r="I94" s="83"/>
      <c r="J94" s="83"/>
      <c r="K94" s="83"/>
      <c r="L94" s="83"/>
      <c r="M94" s="83"/>
      <c r="N94" s="83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18" t="s">
        <v>1388</v>
      </c>
      <c r="AK94" s="322"/>
      <c r="AL94" s="418" t="s">
        <v>1390</v>
      </c>
      <c r="AM94" s="529">
        <v>2</v>
      </c>
      <c r="AN94" s="322"/>
      <c r="AO94" s="411">
        <v>0</v>
      </c>
      <c r="AP94" s="411">
        <v>0</v>
      </c>
      <c r="AQ94" s="457">
        <v>0.9</v>
      </c>
      <c r="AR94" s="411">
        <v>0</v>
      </c>
      <c r="AS94" s="411">
        <v>0</v>
      </c>
      <c r="AT94" s="411">
        <v>0</v>
      </c>
      <c r="AU94" s="411">
        <v>0.1</v>
      </c>
      <c r="AV94" s="264">
        <f t="shared" si="0"/>
        <v>1</v>
      </c>
      <c r="AW94" s="185"/>
    </row>
    <row r="95" spans="1:49" ht="15">
      <c r="A95" s="83"/>
      <c r="B95" s="83"/>
      <c r="C95" s="83"/>
      <c r="D95" s="83"/>
      <c r="E95" s="83" t="s">
        <v>1351</v>
      </c>
      <c r="F95" s="83"/>
      <c r="G95" s="83" t="s">
        <v>122</v>
      </c>
      <c r="H95" s="83"/>
      <c r="I95" s="83"/>
      <c r="J95" s="83"/>
      <c r="K95" s="83"/>
      <c r="L95" s="83"/>
      <c r="M95" s="83"/>
      <c r="N95" s="83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18" t="s">
        <v>1389</v>
      </c>
      <c r="AK95" s="322"/>
      <c r="AL95" s="418" t="s">
        <v>1390</v>
      </c>
      <c r="AM95" s="529">
        <v>2</v>
      </c>
      <c r="AN95" s="322"/>
      <c r="AO95" s="411">
        <v>0</v>
      </c>
      <c r="AP95" s="411">
        <v>0</v>
      </c>
      <c r="AQ95" s="457">
        <v>1</v>
      </c>
      <c r="AR95" s="411">
        <v>0</v>
      </c>
      <c r="AS95" s="411">
        <v>0</v>
      </c>
      <c r="AT95" s="411">
        <v>0</v>
      </c>
      <c r="AU95" s="411">
        <v>0</v>
      </c>
      <c r="AV95" s="264">
        <f t="shared" si="0"/>
        <v>1</v>
      </c>
      <c r="AW95" s="185"/>
    </row>
    <row r="96" spans="1:49" ht="15">
      <c r="A96" s="83"/>
      <c r="B96" s="83"/>
      <c r="C96" s="83"/>
      <c r="D96" s="83"/>
      <c r="E96" s="83" t="s">
        <v>1353</v>
      </c>
      <c r="F96" s="83"/>
      <c r="G96" s="83" t="s">
        <v>122</v>
      </c>
      <c r="H96" s="83"/>
      <c r="I96" s="83"/>
      <c r="J96" s="83"/>
      <c r="K96" s="83"/>
      <c r="L96" s="83"/>
      <c r="M96" s="83"/>
      <c r="N96" s="83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18" t="s">
        <v>1389</v>
      </c>
      <c r="AK96" s="322"/>
      <c r="AL96" s="418" t="s">
        <v>1390</v>
      </c>
      <c r="AM96" s="529">
        <v>2</v>
      </c>
      <c r="AN96" s="322"/>
      <c r="AO96" s="411">
        <v>0</v>
      </c>
      <c r="AP96" s="411">
        <v>0</v>
      </c>
      <c r="AQ96" s="457">
        <v>0</v>
      </c>
      <c r="AR96" s="411">
        <v>0</v>
      </c>
      <c r="AS96" s="411">
        <v>0</v>
      </c>
      <c r="AT96" s="411">
        <v>0</v>
      </c>
      <c r="AU96" s="411">
        <v>1</v>
      </c>
      <c r="AV96" s="264">
        <f t="shared" si="0"/>
        <v>1</v>
      </c>
      <c r="AW96" s="185"/>
    </row>
    <row r="97" spans="1:49" ht="15">
      <c r="A97" s="83"/>
      <c r="B97" s="83"/>
      <c r="C97" s="83"/>
      <c r="D97" s="83"/>
      <c r="E97" s="83" t="s">
        <v>1354</v>
      </c>
      <c r="F97" s="83"/>
      <c r="G97" s="83" t="s">
        <v>122</v>
      </c>
      <c r="H97" s="83"/>
      <c r="I97" s="83"/>
      <c r="J97" s="83"/>
      <c r="K97" s="83"/>
      <c r="L97" s="83"/>
      <c r="M97" s="83"/>
      <c r="N97" s="83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18" t="s">
        <v>1389</v>
      </c>
      <c r="AK97" s="322"/>
      <c r="AL97" s="418" t="s">
        <v>1390</v>
      </c>
      <c r="AM97" s="529">
        <v>2</v>
      </c>
      <c r="AN97" s="322"/>
      <c r="AO97" s="411">
        <v>0</v>
      </c>
      <c r="AP97" s="411">
        <v>1</v>
      </c>
      <c r="AQ97" s="457">
        <v>0</v>
      </c>
      <c r="AR97" s="411">
        <v>0</v>
      </c>
      <c r="AS97" s="411">
        <v>0</v>
      </c>
      <c r="AT97" s="411">
        <v>0</v>
      </c>
      <c r="AU97" s="411">
        <v>0</v>
      </c>
      <c r="AV97" s="264">
        <f t="shared" si="0"/>
        <v>1</v>
      </c>
      <c r="AW97" s="185"/>
    </row>
    <row r="98" spans="1:49" ht="15">
      <c r="A98" s="83"/>
      <c r="B98" s="83"/>
      <c r="C98" s="83"/>
      <c r="D98" s="83"/>
      <c r="E98" s="83" t="s">
        <v>1356</v>
      </c>
      <c r="F98" s="83"/>
      <c r="G98" s="83" t="s">
        <v>122</v>
      </c>
      <c r="H98" s="83"/>
      <c r="I98" s="83"/>
      <c r="J98" s="83"/>
      <c r="K98" s="83"/>
      <c r="L98" s="83"/>
      <c r="M98" s="83"/>
      <c r="N98" s="83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18" t="s">
        <v>1389</v>
      </c>
      <c r="AK98" s="322"/>
      <c r="AL98" s="418" t="s">
        <v>1390</v>
      </c>
      <c r="AM98" s="529">
        <v>2</v>
      </c>
      <c r="AN98" s="322"/>
      <c r="AO98" s="411">
        <v>0</v>
      </c>
      <c r="AP98" s="411">
        <v>1</v>
      </c>
      <c r="AQ98" s="457">
        <v>0</v>
      </c>
      <c r="AR98" s="411">
        <v>0</v>
      </c>
      <c r="AS98" s="411">
        <v>0</v>
      </c>
      <c r="AT98" s="411">
        <v>0</v>
      </c>
      <c r="AU98" s="411">
        <v>0</v>
      </c>
      <c r="AV98" s="264">
        <f t="shared" si="0"/>
        <v>1</v>
      </c>
      <c r="AW98" s="185"/>
    </row>
    <row r="99" spans="1:49" ht="15">
      <c r="A99" s="83"/>
      <c r="B99" s="83"/>
      <c r="C99" s="83"/>
      <c r="D99" s="83"/>
      <c r="E99" s="83" t="s">
        <v>1358</v>
      </c>
      <c r="F99" s="83"/>
      <c r="G99" s="83" t="s">
        <v>122</v>
      </c>
      <c r="H99" s="83"/>
      <c r="I99" s="83"/>
      <c r="J99" s="83"/>
      <c r="K99" s="83"/>
      <c r="L99" s="83"/>
      <c r="M99" s="83"/>
      <c r="N99" s="83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18" t="s">
        <v>1391</v>
      </c>
      <c r="AK99" s="322"/>
      <c r="AL99" s="418" t="s">
        <v>1392</v>
      </c>
      <c r="AM99" s="529">
        <v>1</v>
      </c>
      <c r="AN99" s="322"/>
      <c r="AO99" s="411">
        <v>1</v>
      </c>
      <c r="AP99" s="411">
        <v>0</v>
      </c>
      <c r="AQ99" s="457">
        <v>0</v>
      </c>
      <c r="AR99" s="411">
        <v>0</v>
      </c>
      <c r="AS99" s="411">
        <v>0</v>
      </c>
      <c r="AT99" s="411">
        <v>0</v>
      </c>
      <c r="AU99" s="411">
        <v>0</v>
      </c>
      <c r="AV99" s="264">
        <f t="shared" si="0"/>
        <v>1</v>
      </c>
      <c r="AW99" s="185"/>
    </row>
    <row r="100" spans="1:49" ht="15">
      <c r="A100" s="83"/>
      <c r="B100" s="83"/>
      <c r="C100" s="83"/>
      <c r="D100" s="83"/>
      <c r="E100" s="83" t="s">
        <v>1360</v>
      </c>
      <c r="F100" s="83"/>
      <c r="G100" s="83" t="s">
        <v>122</v>
      </c>
      <c r="H100" s="83"/>
      <c r="I100" s="83"/>
      <c r="J100" s="83"/>
      <c r="K100" s="83"/>
      <c r="L100" s="83"/>
      <c r="M100" s="83"/>
      <c r="N100" s="83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18" t="s">
        <v>1394</v>
      </c>
      <c r="AK100" s="322"/>
      <c r="AL100" s="418" t="s">
        <v>1390</v>
      </c>
      <c r="AM100" s="529">
        <v>1</v>
      </c>
      <c r="AN100" s="322"/>
      <c r="AO100" s="411">
        <v>0</v>
      </c>
      <c r="AP100" s="411">
        <v>0</v>
      </c>
      <c r="AQ100" s="457">
        <v>1</v>
      </c>
      <c r="AR100" s="411">
        <v>0</v>
      </c>
      <c r="AS100" s="411">
        <v>0</v>
      </c>
      <c r="AT100" s="411">
        <v>0</v>
      </c>
      <c r="AU100" s="411">
        <v>0</v>
      </c>
      <c r="AV100" s="264">
        <f t="shared" si="0"/>
        <v>1</v>
      </c>
      <c r="AW100" s="185"/>
    </row>
    <row r="101" spans="1:49" ht="15">
      <c r="A101" s="83"/>
      <c r="B101" s="83"/>
      <c r="C101" s="83"/>
      <c r="D101" s="83"/>
      <c r="E101" s="83" t="s">
        <v>1362</v>
      </c>
      <c r="F101" s="83"/>
      <c r="G101" s="83" t="s">
        <v>122</v>
      </c>
      <c r="H101" s="83"/>
      <c r="I101" s="83"/>
      <c r="J101" s="83"/>
      <c r="K101" s="83"/>
      <c r="L101" s="83"/>
      <c r="M101" s="83"/>
      <c r="N101" s="83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18" t="s">
        <v>1394</v>
      </c>
      <c r="AK101" s="322"/>
      <c r="AL101" s="418" t="s">
        <v>1390</v>
      </c>
      <c r="AM101" s="529">
        <v>1</v>
      </c>
      <c r="AN101" s="322"/>
      <c r="AO101" s="411">
        <v>0</v>
      </c>
      <c r="AP101" s="411">
        <v>0</v>
      </c>
      <c r="AQ101" s="457">
        <v>0</v>
      </c>
      <c r="AR101" s="411">
        <v>0</v>
      </c>
      <c r="AS101" s="411">
        <v>0</v>
      </c>
      <c r="AT101" s="411">
        <v>0</v>
      </c>
      <c r="AU101" s="411">
        <v>1</v>
      </c>
      <c r="AV101" s="264">
        <f t="shared" si="0"/>
        <v>1</v>
      </c>
      <c r="AW101" s="185"/>
    </row>
    <row r="102" spans="1:49" ht="15">
      <c r="A102" s="83"/>
      <c r="B102" s="83"/>
      <c r="C102" s="83"/>
      <c r="D102" s="83"/>
      <c r="E102" s="83" t="s">
        <v>1364</v>
      </c>
      <c r="F102" s="83"/>
      <c r="G102" s="83" t="s">
        <v>122</v>
      </c>
      <c r="H102" s="83"/>
      <c r="I102" s="83"/>
      <c r="J102" s="83"/>
      <c r="K102" s="83"/>
      <c r="L102" s="83"/>
      <c r="M102" s="83"/>
      <c r="N102" s="83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18" t="s">
        <v>1391</v>
      </c>
      <c r="AK102" s="322"/>
      <c r="AL102" s="418" t="s">
        <v>1392</v>
      </c>
      <c r="AM102" s="529">
        <v>1</v>
      </c>
      <c r="AN102" s="322"/>
      <c r="AO102" s="411">
        <v>0</v>
      </c>
      <c r="AP102" s="411">
        <v>0</v>
      </c>
      <c r="AQ102" s="457">
        <v>0</v>
      </c>
      <c r="AR102" s="411">
        <v>0</v>
      </c>
      <c r="AS102" s="411">
        <v>0</v>
      </c>
      <c r="AT102" s="411">
        <v>0</v>
      </c>
      <c r="AU102" s="411">
        <v>1</v>
      </c>
      <c r="AV102" s="264">
        <f t="shared" si="0"/>
        <v>1</v>
      </c>
      <c r="AW102" s="185"/>
    </row>
    <row r="103" spans="1:49" ht="15">
      <c r="A103" s="83"/>
      <c r="B103" s="83"/>
      <c r="C103" s="83"/>
      <c r="D103" s="83"/>
      <c r="E103" s="83" t="s">
        <v>1366</v>
      </c>
      <c r="F103" s="83"/>
      <c r="G103" s="83" t="s">
        <v>122</v>
      </c>
      <c r="H103" s="83"/>
      <c r="I103" s="83"/>
      <c r="J103" s="83"/>
      <c r="K103" s="83"/>
      <c r="L103" s="83"/>
      <c r="M103" s="83"/>
      <c r="N103" s="83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18" t="s">
        <v>1389</v>
      </c>
      <c r="AK103" s="322"/>
      <c r="AL103" s="418" t="s">
        <v>1390</v>
      </c>
      <c r="AM103" s="529">
        <v>2</v>
      </c>
      <c r="AN103" s="322"/>
      <c r="AO103" s="411">
        <v>0</v>
      </c>
      <c r="AP103" s="411">
        <v>1</v>
      </c>
      <c r="AQ103" s="457">
        <v>0</v>
      </c>
      <c r="AR103" s="411">
        <v>0</v>
      </c>
      <c r="AS103" s="411">
        <v>0</v>
      </c>
      <c r="AT103" s="411">
        <v>0</v>
      </c>
      <c r="AU103" s="411">
        <v>0</v>
      </c>
      <c r="AV103" s="264">
        <f t="shared" si="0"/>
        <v>1</v>
      </c>
      <c r="AW103" s="185"/>
    </row>
    <row r="104" spans="1:49" ht="15">
      <c r="A104" s="83"/>
      <c r="B104" s="83"/>
      <c r="C104" s="83"/>
      <c r="D104" s="83"/>
      <c r="E104" s="83" t="s">
        <v>1368</v>
      </c>
      <c r="F104" s="83"/>
      <c r="G104" s="83" t="s">
        <v>122</v>
      </c>
      <c r="H104" s="83"/>
      <c r="I104" s="83"/>
      <c r="J104" s="83"/>
      <c r="K104" s="83"/>
      <c r="L104" s="83"/>
      <c r="M104" s="83"/>
      <c r="N104" s="83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18" t="s">
        <v>1388</v>
      </c>
      <c r="AK104" s="322"/>
      <c r="AL104" s="418" t="s">
        <v>1390</v>
      </c>
      <c r="AM104" s="529">
        <v>2</v>
      </c>
      <c r="AN104" s="322"/>
      <c r="AO104" s="411">
        <v>0</v>
      </c>
      <c r="AP104" s="411">
        <v>0</v>
      </c>
      <c r="AQ104" s="457">
        <v>0</v>
      </c>
      <c r="AR104" s="411">
        <v>0</v>
      </c>
      <c r="AS104" s="411">
        <v>0</v>
      </c>
      <c r="AT104" s="411">
        <v>0</v>
      </c>
      <c r="AU104" s="411">
        <v>1</v>
      </c>
      <c r="AV104" s="264">
        <f t="shared" si="0"/>
        <v>1</v>
      </c>
      <c r="AW104" s="185"/>
    </row>
    <row r="105" spans="1:49" ht="15">
      <c r="A105" s="83"/>
      <c r="B105" s="83"/>
      <c r="C105" s="83"/>
      <c r="D105" s="83"/>
      <c r="E105" s="183" t="s">
        <v>1370</v>
      </c>
      <c r="F105" s="83"/>
      <c r="G105" s="83" t="s">
        <v>122</v>
      </c>
      <c r="H105" s="83"/>
      <c r="I105" s="83"/>
      <c r="J105" s="83"/>
      <c r="K105" s="83"/>
      <c r="L105" s="83"/>
      <c r="M105" s="83"/>
      <c r="N105" s="83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18" t="s">
        <v>1391</v>
      </c>
      <c r="AK105" s="322"/>
      <c r="AL105" s="418" t="s">
        <v>1392</v>
      </c>
      <c r="AM105" s="529">
        <v>1</v>
      </c>
      <c r="AN105" s="322"/>
      <c r="AO105" s="411">
        <v>0</v>
      </c>
      <c r="AP105" s="411">
        <v>1</v>
      </c>
      <c r="AQ105" s="457">
        <v>0</v>
      </c>
      <c r="AR105" s="411">
        <v>0</v>
      </c>
      <c r="AS105" s="411">
        <v>0</v>
      </c>
      <c r="AT105" s="411">
        <v>0</v>
      </c>
      <c r="AU105" s="411">
        <v>0</v>
      </c>
      <c r="AV105" s="264">
        <f t="shared" si="0"/>
        <v>1</v>
      </c>
      <c r="AW105" s="185"/>
    </row>
    <row r="106" spans="1:49" ht="15">
      <c r="A106" s="83"/>
      <c r="B106" s="83"/>
      <c r="C106" s="83"/>
      <c r="D106" s="83"/>
      <c r="E106" s="183" t="s">
        <v>1372</v>
      </c>
      <c r="F106" s="83"/>
      <c r="G106" s="83" t="s">
        <v>122</v>
      </c>
      <c r="H106" s="83"/>
      <c r="I106" s="83"/>
      <c r="J106" s="83"/>
      <c r="K106" s="83"/>
      <c r="L106" s="83"/>
      <c r="M106" s="83"/>
      <c r="N106" s="83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18" t="s">
        <v>1391</v>
      </c>
      <c r="AK106" s="322"/>
      <c r="AL106" s="418" t="s">
        <v>1392</v>
      </c>
      <c r="AM106" s="529">
        <v>1</v>
      </c>
      <c r="AN106" s="322"/>
      <c r="AO106" s="411">
        <v>0</v>
      </c>
      <c r="AP106" s="411">
        <v>0</v>
      </c>
      <c r="AQ106" s="457">
        <v>1</v>
      </c>
      <c r="AR106" s="411">
        <v>0</v>
      </c>
      <c r="AS106" s="411">
        <v>0</v>
      </c>
      <c r="AT106" s="411">
        <v>0</v>
      </c>
      <c r="AU106" s="411">
        <v>0</v>
      </c>
      <c r="AV106" s="264">
        <f t="shared" si="0"/>
        <v>1</v>
      </c>
      <c r="AW106" s="185"/>
    </row>
    <row r="107" spans="1:49" ht="15">
      <c r="A107" s="83"/>
      <c r="B107" s="83"/>
      <c r="C107" s="83"/>
      <c r="D107" s="83"/>
      <c r="E107" s="183" t="s">
        <v>1374</v>
      </c>
      <c r="F107" s="83"/>
      <c r="G107" s="83" t="s">
        <v>122</v>
      </c>
      <c r="H107" s="83"/>
      <c r="I107" s="83"/>
      <c r="J107" s="83"/>
      <c r="K107" s="83"/>
      <c r="L107" s="83"/>
      <c r="M107" s="83"/>
      <c r="N107" s="83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18" t="s">
        <v>1391</v>
      </c>
      <c r="AK107" s="322"/>
      <c r="AL107" s="418" t="s">
        <v>1392</v>
      </c>
      <c r="AM107" s="529">
        <v>1</v>
      </c>
      <c r="AN107" s="322"/>
      <c r="AO107" s="411">
        <v>0</v>
      </c>
      <c r="AP107" s="411">
        <v>1</v>
      </c>
      <c r="AQ107" s="457">
        <v>0</v>
      </c>
      <c r="AR107" s="411">
        <v>0</v>
      </c>
      <c r="AS107" s="411">
        <v>0</v>
      </c>
      <c r="AT107" s="411">
        <v>0</v>
      </c>
      <c r="AU107" s="411">
        <v>0</v>
      </c>
      <c r="AV107" s="264">
        <f t="shared" si="0"/>
        <v>1</v>
      </c>
      <c r="AW107" s="185"/>
    </row>
    <row r="108" spans="1:49" ht="15">
      <c r="A108" s="83"/>
      <c r="B108" s="83"/>
      <c r="C108" s="83"/>
      <c r="D108" s="83"/>
      <c r="E108" s="183" t="s">
        <v>1376</v>
      </c>
      <c r="F108" s="83"/>
      <c r="G108" s="83" t="s">
        <v>122</v>
      </c>
      <c r="H108" s="83"/>
      <c r="I108" s="83"/>
      <c r="J108" s="83"/>
      <c r="K108" s="83"/>
      <c r="L108" s="83"/>
      <c r="M108" s="83"/>
      <c r="N108" s="83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18" t="s">
        <v>1389</v>
      </c>
      <c r="AK108" s="322"/>
      <c r="AL108" s="418" t="s">
        <v>1390</v>
      </c>
      <c r="AM108" s="529">
        <v>2</v>
      </c>
      <c r="AN108" s="322"/>
      <c r="AO108" s="411">
        <v>0</v>
      </c>
      <c r="AP108" s="411">
        <v>0</v>
      </c>
      <c r="AQ108" s="457">
        <v>0</v>
      </c>
      <c r="AR108" s="411">
        <v>1</v>
      </c>
      <c r="AS108" s="411">
        <v>0</v>
      </c>
      <c r="AT108" s="411">
        <v>0</v>
      </c>
      <c r="AU108" s="411">
        <v>0</v>
      </c>
      <c r="AV108" s="264">
        <f t="shared" si="0"/>
        <v>1</v>
      </c>
      <c r="AW108" s="185"/>
    </row>
    <row r="109" spans="1:49" ht="15">
      <c r="A109" s="83"/>
      <c r="B109" s="83"/>
      <c r="C109" s="83"/>
      <c r="D109" s="83"/>
      <c r="E109" s="183" t="s">
        <v>1378</v>
      </c>
      <c r="F109" s="83"/>
      <c r="G109" s="83" t="s">
        <v>122</v>
      </c>
      <c r="H109" s="83"/>
      <c r="I109" s="83"/>
      <c r="J109" s="83"/>
      <c r="K109" s="83"/>
      <c r="L109" s="83"/>
      <c r="M109" s="83"/>
      <c r="N109" s="83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18" t="s">
        <v>1389</v>
      </c>
      <c r="AK109" s="322"/>
      <c r="AL109" s="418" t="s">
        <v>1390</v>
      </c>
      <c r="AM109" s="529">
        <v>2</v>
      </c>
      <c r="AN109" s="322"/>
      <c r="AO109" s="411">
        <v>0</v>
      </c>
      <c r="AP109" s="411">
        <v>1</v>
      </c>
      <c r="AQ109" s="457">
        <v>0</v>
      </c>
      <c r="AR109" s="411">
        <v>0</v>
      </c>
      <c r="AS109" s="411">
        <v>0</v>
      </c>
      <c r="AT109" s="411">
        <v>0</v>
      </c>
      <c r="AU109" s="411">
        <v>0</v>
      </c>
      <c r="AV109" s="264">
        <f t="shared" si="0"/>
        <v>1</v>
      </c>
      <c r="AW109" s="185"/>
    </row>
    <row r="110" spans="1:49" ht="15">
      <c r="A110" s="83"/>
      <c r="B110" s="83"/>
      <c r="C110" s="83"/>
      <c r="D110" s="83"/>
      <c r="E110" s="183" t="s">
        <v>1380</v>
      </c>
      <c r="F110" s="83"/>
      <c r="G110" s="83" t="s">
        <v>122</v>
      </c>
      <c r="H110" s="83"/>
      <c r="I110" s="83"/>
      <c r="J110" s="83"/>
      <c r="K110" s="83"/>
      <c r="L110" s="83"/>
      <c r="M110" s="83"/>
      <c r="N110" s="83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18" t="s">
        <v>1388</v>
      </c>
      <c r="AK110" s="322"/>
      <c r="AL110" s="418" t="s">
        <v>1390</v>
      </c>
      <c r="AM110" s="529">
        <v>2</v>
      </c>
      <c r="AN110" s="322"/>
      <c r="AO110" s="411">
        <v>1</v>
      </c>
      <c r="AP110" s="411">
        <v>0</v>
      </c>
      <c r="AQ110" s="457">
        <v>0</v>
      </c>
      <c r="AR110" s="411">
        <v>0</v>
      </c>
      <c r="AS110" s="411">
        <v>0</v>
      </c>
      <c r="AT110" s="411">
        <v>0</v>
      </c>
      <c r="AU110" s="411">
        <v>0</v>
      </c>
      <c r="AV110" s="264">
        <f t="shared" si="0"/>
        <v>1</v>
      </c>
      <c r="AW110" s="185"/>
    </row>
    <row r="111" spans="1:49" ht="15">
      <c r="A111" s="83"/>
      <c r="B111" s="83"/>
      <c r="C111" s="83"/>
      <c r="D111" s="83"/>
      <c r="E111" s="183" t="s">
        <v>1382</v>
      </c>
      <c r="F111" s="83"/>
      <c r="G111" s="83" t="s">
        <v>122</v>
      </c>
      <c r="H111" s="83"/>
      <c r="I111" s="83"/>
      <c r="J111" s="83"/>
      <c r="K111" s="83"/>
      <c r="L111" s="83"/>
      <c r="M111" s="83"/>
      <c r="N111" s="83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18" t="s">
        <v>1388</v>
      </c>
      <c r="AK111" s="322"/>
      <c r="AL111" s="418" t="s">
        <v>1390</v>
      </c>
      <c r="AM111" s="529">
        <v>2</v>
      </c>
      <c r="AN111" s="322"/>
      <c r="AO111" s="411">
        <v>1</v>
      </c>
      <c r="AP111" s="411">
        <v>0</v>
      </c>
      <c r="AQ111" s="457">
        <v>0</v>
      </c>
      <c r="AR111" s="411">
        <v>0</v>
      </c>
      <c r="AS111" s="411">
        <v>0</v>
      </c>
      <c r="AT111" s="411">
        <v>0</v>
      </c>
      <c r="AU111" s="411">
        <v>0</v>
      </c>
      <c r="AV111" s="264">
        <f t="shared" si="0"/>
        <v>1</v>
      </c>
      <c r="AW111" s="185"/>
    </row>
    <row r="112" spans="1:49" ht="15">
      <c r="A112" s="83"/>
      <c r="B112" s="83"/>
      <c r="C112" s="83"/>
      <c r="D112" s="83"/>
      <c r="E112" s="183" t="s">
        <v>1384</v>
      </c>
      <c r="F112" s="83"/>
      <c r="G112" s="83" t="s">
        <v>122</v>
      </c>
      <c r="H112" s="83"/>
      <c r="I112" s="83"/>
      <c r="J112" s="83"/>
      <c r="K112" s="83"/>
      <c r="L112" s="83"/>
      <c r="M112" s="83"/>
      <c r="N112" s="83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18" t="s">
        <v>1388</v>
      </c>
      <c r="AK112" s="322"/>
      <c r="AL112" s="418" t="s">
        <v>1390</v>
      </c>
      <c r="AM112" s="529">
        <v>2</v>
      </c>
      <c r="AN112" s="322"/>
      <c r="AO112" s="411">
        <v>0</v>
      </c>
      <c r="AP112" s="411">
        <v>0</v>
      </c>
      <c r="AQ112" s="457">
        <v>0</v>
      </c>
      <c r="AR112" s="411">
        <v>1</v>
      </c>
      <c r="AS112" s="411">
        <v>0</v>
      </c>
      <c r="AT112" s="411">
        <v>0</v>
      </c>
      <c r="AU112" s="411">
        <v>0</v>
      </c>
      <c r="AV112" s="264">
        <f t="shared" si="0"/>
        <v>1</v>
      </c>
      <c r="AW112" s="185"/>
    </row>
    <row r="113" spans="1:49" ht="15">
      <c r="A113" s="83"/>
      <c r="B113" s="83"/>
      <c r="C113" s="83"/>
      <c r="D113" s="83"/>
      <c r="E113" s="183" t="s">
        <v>1386</v>
      </c>
      <c r="F113" s="83"/>
      <c r="G113" s="83" t="s">
        <v>122</v>
      </c>
      <c r="H113" s="83"/>
      <c r="I113" s="83"/>
      <c r="J113" s="83"/>
      <c r="K113" s="83"/>
      <c r="L113" s="83"/>
      <c r="M113" s="83"/>
      <c r="N113" s="83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18" t="s">
        <v>1388</v>
      </c>
      <c r="AK113" s="322"/>
      <c r="AL113" s="418" t="s">
        <v>1390</v>
      </c>
      <c r="AM113" s="529">
        <v>2</v>
      </c>
      <c r="AN113" s="322"/>
      <c r="AO113" s="411">
        <v>1</v>
      </c>
      <c r="AP113" s="411">
        <v>0</v>
      </c>
      <c r="AQ113" s="457">
        <v>0</v>
      </c>
      <c r="AR113" s="411">
        <v>0</v>
      </c>
      <c r="AS113" s="411">
        <v>0</v>
      </c>
      <c r="AT113" s="411">
        <v>0</v>
      </c>
      <c r="AU113" s="411">
        <v>0</v>
      </c>
      <c r="AV113" s="264">
        <f t="shared" si="0"/>
        <v>1</v>
      </c>
      <c r="AW113" s="185"/>
    </row>
    <row r="114" spans="1:49" ht="15">
      <c r="A114" s="83"/>
      <c r="B114" s="83"/>
      <c r="C114" s="83"/>
      <c r="D114" s="83"/>
      <c r="E114" s="183">
        <v>0</v>
      </c>
      <c r="F114" s="83"/>
      <c r="G114" s="83" t="s">
        <v>122</v>
      </c>
      <c r="H114" s="83"/>
      <c r="I114" s="83"/>
      <c r="J114" s="83"/>
      <c r="K114" s="83"/>
      <c r="L114" s="83"/>
      <c r="M114" s="83"/>
      <c r="N114" s="83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29">
        <v>0</v>
      </c>
      <c r="AK114" s="322"/>
      <c r="AL114" s="529">
        <v>0</v>
      </c>
      <c r="AM114" s="529">
        <v>0</v>
      </c>
      <c r="AN114" s="322"/>
      <c r="AO114" s="411">
        <v>0</v>
      </c>
      <c r="AP114" s="411">
        <v>0</v>
      </c>
      <c r="AQ114" s="457">
        <v>0</v>
      </c>
      <c r="AR114" s="411">
        <v>0</v>
      </c>
      <c r="AS114" s="411">
        <v>0</v>
      </c>
      <c r="AT114" s="411">
        <v>0</v>
      </c>
      <c r="AU114" s="411">
        <v>0</v>
      </c>
      <c r="AV114" s="264">
        <f t="shared" si="0"/>
        <v>0</v>
      </c>
      <c r="AW114" s="185"/>
    </row>
    <row r="115" spans="1:49" ht="15">
      <c r="A115" s="83"/>
      <c r="B115" s="83"/>
      <c r="C115" s="83"/>
      <c r="D115" s="83"/>
      <c r="E115" s="183">
        <v>0</v>
      </c>
      <c r="F115" s="83"/>
      <c r="G115" s="83" t="s">
        <v>122</v>
      </c>
      <c r="H115" s="83"/>
      <c r="I115" s="83"/>
      <c r="J115" s="83"/>
      <c r="K115" s="83"/>
      <c r="L115" s="83"/>
      <c r="M115" s="83"/>
      <c r="N115" s="83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29">
        <v>0</v>
      </c>
      <c r="AK115" s="322"/>
      <c r="AL115" s="529">
        <v>0</v>
      </c>
      <c r="AM115" s="529">
        <v>0</v>
      </c>
      <c r="AN115" s="322"/>
      <c r="AO115" s="411">
        <v>0</v>
      </c>
      <c r="AP115" s="411">
        <v>0</v>
      </c>
      <c r="AQ115" s="457">
        <v>0</v>
      </c>
      <c r="AR115" s="411">
        <v>0</v>
      </c>
      <c r="AS115" s="411">
        <v>0</v>
      </c>
      <c r="AT115" s="411">
        <v>0</v>
      </c>
      <c r="AU115" s="411">
        <v>0</v>
      </c>
      <c r="AV115" s="264">
        <f t="shared" si="0"/>
        <v>0</v>
      </c>
      <c r="AW115" s="185"/>
    </row>
    <row r="116" spans="1:49" ht="15">
      <c r="A116" s="83"/>
      <c r="B116" s="83"/>
      <c r="C116" s="83"/>
      <c r="D116" s="83"/>
      <c r="E116" s="183">
        <v>0</v>
      </c>
      <c r="F116" s="83"/>
      <c r="G116" s="83" t="s">
        <v>122</v>
      </c>
      <c r="H116" s="83"/>
      <c r="I116" s="83"/>
      <c r="J116" s="83"/>
      <c r="K116" s="83"/>
      <c r="L116" s="83"/>
      <c r="M116" s="83"/>
      <c r="N116" s="83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29">
        <v>0</v>
      </c>
      <c r="AK116" s="322"/>
      <c r="AL116" s="529">
        <v>0</v>
      </c>
      <c r="AM116" s="529">
        <v>0</v>
      </c>
      <c r="AN116" s="322"/>
      <c r="AO116" s="411">
        <v>0</v>
      </c>
      <c r="AP116" s="411">
        <v>0</v>
      </c>
      <c r="AQ116" s="457">
        <v>0</v>
      </c>
      <c r="AR116" s="411">
        <v>0</v>
      </c>
      <c r="AS116" s="411">
        <v>0</v>
      </c>
      <c r="AT116" s="411">
        <v>0</v>
      </c>
      <c r="AU116" s="411">
        <v>0</v>
      </c>
      <c r="AV116" s="264">
        <f t="shared" si="0"/>
        <v>0</v>
      </c>
      <c r="AW116" s="185"/>
    </row>
    <row r="117" spans="1:49" ht="15">
      <c r="A117" s="83"/>
      <c r="B117" s="83"/>
      <c r="C117" s="83"/>
      <c r="D117" s="83"/>
      <c r="E117" s="183">
        <v>0</v>
      </c>
      <c r="F117" s="83"/>
      <c r="G117" s="83" t="s">
        <v>122</v>
      </c>
      <c r="H117" s="83"/>
      <c r="I117" s="83"/>
      <c r="J117" s="83"/>
      <c r="K117" s="83"/>
      <c r="L117" s="83"/>
      <c r="M117" s="83"/>
      <c r="N117" s="83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29">
        <v>0</v>
      </c>
      <c r="AK117" s="322"/>
      <c r="AL117" s="529">
        <v>0</v>
      </c>
      <c r="AM117" s="529">
        <v>0</v>
      </c>
      <c r="AN117" s="322"/>
      <c r="AO117" s="411">
        <v>0</v>
      </c>
      <c r="AP117" s="411">
        <v>0</v>
      </c>
      <c r="AQ117" s="457">
        <v>0</v>
      </c>
      <c r="AR117" s="411">
        <v>0</v>
      </c>
      <c r="AS117" s="411">
        <v>0</v>
      </c>
      <c r="AT117" s="411">
        <v>0</v>
      </c>
      <c r="AU117" s="411">
        <v>0</v>
      </c>
      <c r="AV117" s="264">
        <f t="shared" si="0"/>
        <v>0</v>
      </c>
      <c r="AW117" s="185"/>
    </row>
    <row r="118" spans="1:49" ht="15">
      <c r="A118" s="83"/>
      <c r="B118" s="83"/>
      <c r="C118" s="83"/>
      <c r="D118" s="83"/>
      <c r="E118" s="183">
        <v>0</v>
      </c>
      <c r="F118" s="83"/>
      <c r="G118" s="83" t="s">
        <v>122</v>
      </c>
      <c r="H118" s="83"/>
      <c r="I118" s="83"/>
      <c r="J118" s="83"/>
      <c r="K118" s="83"/>
      <c r="L118" s="83"/>
      <c r="M118" s="83"/>
      <c r="N118" s="83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29">
        <v>0</v>
      </c>
      <c r="AK118" s="322"/>
      <c r="AL118" s="529">
        <v>0</v>
      </c>
      <c r="AM118" s="529">
        <v>0</v>
      </c>
      <c r="AN118" s="322"/>
      <c r="AO118" s="411">
        <v>0</v>
      </c>
      <c r="AP118" s="411">
        <v>0</v>
      </c>
      <c r="AQ118" s="457">
        <v>0</v>
      </c>
      <c r="AR118" s="411">
        <v>0</v>
      </c>
      <c r="AS118" s="411">
        <v>0</v>
      </c>
      <c r="AT118" s="411">
        <v>0</v>
      </c>
      <c r="AU118" s="411">
        <v>0</v>
      </c>
      <c r="AV118" s="264">
        <f t="shared" si="0"/>
        <v>0</v>
      </c>
      <c r="AW118" s="185"/>
    </row>
    <row r="119" spans="1:49" ht="15">
      <c r="A119" s="83"/>
      <c r="B119" s="83"/>
      <c r="C119" s="83"/>
      <c r="D119" s="83"/>
      <c r="E119" s="183">
        <v>0</v>
      </c>
      <c r="F119" s="83"/>
      <c r="G119" s="83" t="s">
        <v>122</v>
      </c>
      <c r="H119" s="83"/>
      <c r="I119" s="83"/>
      <c r="J119" s="83"/>
      <c r="K119" s="83"/>
      <c r="L119" s="83"/>
      <c r="M119" s="83"/>
      <c r="N119" s="83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29">
        <v>0</v>
      </c>
      <c r="AK119" s="322"/>
      <c r="AL119" s="529">
        <v>0</v>
      </c>
      <c r="AM119" s="529">
        <v>0</v>
      </c>
      <c r="AN119" s="322"/>
      <c r="AO119" s="411">
        <v>0</v>
      </c>
      <c r="AP119" s="411">
        <v>0</v>
      </c>
      <c r="AQ119" s="457">
        <v>0</v>
      </c>
      <c r="AR119" s="411">
        <v>0</v>
      </c>
      <c r="AS119" s="411">
        <v>0</v>
      </c>
      <c r="AT119" s="411">
        <v>0</v>
      </c>
      <c r="AU119" s="411">
        <v>0</v>
      </c>
      <c r="AV119" s="264">
        <f t="shared" si="0"/>
        <v>0</v>
      </c>
      <c r="AW119" s="185"/>
    </row>
    <row r="120" spans="1:49" ht="15">
      <c r="A120" s="83"/>
      <c r="B120" s="83"/>
      <c r="C120" s="83"/>
      <c r="D120" s="83"/>
      <c r="E120" s="183">
        <v>0</v>
      </c>
      <c r="F120" s="83"/>
      <c r="G120" s="83" t="s">
        <v>122</v>
      </c>
      <c r="H120" s="83"/>
      <c r="I120" s="83"/>
      <c r="J120" s="83"/>
      <c r="K120" s="83"/>
      <c r="L120" s="83"/>
      <c r="M120" s="83"/>
      <c r="N120" s="83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29">
        <v>0</v>
      </c>
      <c r="AK120" s="322"/>
      <c r="AL120" s="529">
        <v>0</v>
      </c>
      <c r="AM120" s="529">
        <v>0</v>
      </c>
      <c r="AN120" s="322"/>
      <c r="AO120" s="411">
        <v>0</v>
      </c>
      <c r="AP120" s="411">
        <v>0</v>
      </c>
      <c r="AQ120" s="457">
        <v>0</v>
      </c>
      <c r="AR120" s="411">
        <v>0</v>
      </c>
      <c r="AS120" s="411">
        <v>0</v>
      </c>
      <c r="AT120" s="411">
        <v>0</v>
      </c>
      <c r="AU120" s="411">
        <v>0</v>
      </c>
      <c r="AV120" s="264">
        <f t="shared" si="0"/>
        <v>0</v>
      </c>
      <c r="AW120" s="185"/>
    </row>
    <row r="121" spans="1:49" ht="15">
      <c r="A121" s="83"/>
      <c r="B121" s="83"/>
      <c r="C121" s="83"/>
      <c r="D121" s="83"/>
      <c r="E121" s="183">
        <v>0</v>
      </c>
      <c r="F121" s="83"/>
      <c r="G121" s="83" t="s">
        <v>122</v>
      </c>
      <c r="H121" s="83"/>
      <c r="I121" s="83"/>
      <c r="J121" s="83"/>
      <c r="K121" s="83"/>
      <c r="L121" s="83"/>
      <c r="M121" s="83"/>
      <c r="N121" s="83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29">
        <v>0</v>
      </c>
      <c r="AK121" s="322"/>
      <c r="AL121" s="529">
        <v>0</v>
      </c>
      <c r="AM121" s="529">
        <v>0</v>
      </c>
      <c r="AN121" s="322"/>
      <c r="AO121" s="411">
        <v>0</v>
      </c>
      <c r="AP121" s="411">
        <v>0</v>
      </c>
      <c r="AQ121" s="457">
        <v>0</v>
      </c>
      <c r="AR121" s="411">
        <v>0</v>
      </c>
      <c r="AS121" s="411">
        <v>0</v>
      </c>
      <c r="AT121" s="411">
        <v>0</v>
      </c>
      <c r="AU121" s="411">
        <v>0</v>
      </c>
      <c r="AV121" s="264">
        <f t="shared" si="0"/>
        <v>0</v>
      </c>
      <c r="AW121" s="185"/>
    </row>
    <row r="122" spans="1:49" ht="15">
      <c r="A122" s="83"/>
      <c r="B122" s="83"/>
      <c r="C122" s="83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5">
      <c r="A123" s="83"/>
      <c r="B123" s="83"/>
      <c r="C123" s="92" t="s">
        <v>123</v>
      </c>
      <c r="D123" s="92"/>
      <c r="E123" s="92"/>
      <c r="F123" s="92"/>
      <c r="G123" s="92"/>
      <c r="H123" s="92"/>
      <c r="I123" s="92"/>
      <c r="J123" s="92"/>
      <c r="K123" s="92"/>
      <c r="L123" s="92"/>
      <c r="M123" s="92"/>
      <c r="N123" s="92"/>
      <c r="O123" s="404"/>
      <c r="P123" s="404"/>
      <c r="Q123" s="404"/>
      <c r="R123" s="404"/>
      <c r="S123" s="404"/>
      <c r="T123" s="404"/>
      <c r="U123" s="404"/>
      <c r="V123" s="404"/>
      <c r="W123" s="404"/>
      <c r="X123" s="404"/>
      <c r="Y123" s="404"/>
      <c r="Z123" s="404"/>
      <c r="AA123" s="404"/>
      <c r="AB123" s="404"/>
      <c r="AC123" s="404"/>
      <c r="AD123" s="404"/>
      <c r="AE123" s="404"/>
      <c r="AF123" s="404"/>
      <c r="AG123" s="404"/>
      <c r="AH123" s="404"/>
      <c r="AI123" s="404"/>
      <c r="AJ123" s="404"/>
      <c r="AK123" s="404"/>
      <c r="AL123" s="404"/>
      <c r="AM123" s="404"/>
      <c r="AN123" s="404"/>
      <c r="AO123" s="404"/>
      <c r="AP123" s="404"/>
      <c r="AQ123" s="405"/>
      <c r="AR123" s="396"/>
      <c r="AS123" s="404"/>
      <c r="AT123" s="404"/>
      <c r="AU123" s="404"/>
      <c r="AV123" s="404"/>
      <c r="AW123" s="185"/>
    </row>
    <row r="124" spans="1:49" ht="15">
      <c r="A124" s="83"/>
      <c r="B124" s="83"/>
      <c r="C124" s="83"/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5">
      <c r="A125" s="83"/>
      <c r="B125" s="83"/>
      <c r="C125" s="83"/>
      <c r="D125" s="11" t="s">
        <v>124</v>
      </c>
      <c r="E125" s="352"/>
      <c r="F125" s="83"/>
      <c r="G125" s="83"/>
      <c r="H125" s="83"/>
      <c r="I125" s="83"/>
      <c r="J125" s="83"/>
      <c r="K125" s="83"/>
      <c r="L125" s="83"/>
      <c r="M125" s="83"/>
      <c r="N125" s="83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5"/>
      <c r="AS125" s="185"/>
      <c r="AT125" s="185"/>
      <c r="AU125" s="185"/>
      <c r="AV125" s="185"/>
      <c r="AW125" s="185"/>
    </row>
    <row r="126" spans="1:49" ht="15">
      <c r="A126" s="83"/>
      <c r="B126" s="83"/>
      <c r="C126" s="83"/>
      <c r="D126" s="83"/>
      <c r="E126" s="14" t="s">
        <v>125</v>
      </c>
      <c r="F126" s="83"/>
      <c r="G126" s="83" t="s">
        <v>101</v>
      </c>
      <c r="H126" s="83" t="s">
        <v>126</v>
      </c>
      <c r="I126" s="83"/>
      <c r="J126" s="83"/>
      <c r="K126" s="83"/>
      <c r="L126" s="83"/>
      <c r="M126" s="83"/>
      <c r="N126" s="83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7">
        <v>14.911727839043133</v>
      </c>
      <c r="AS126" s="477">
        <v>44.660576559845737</v>
      </c>
      <c r="AT126" s="477">
        <v>54.198396029988388</v>
      </c>
      <c r="AU126" s="477">
        <v>33.012161820551057</v>
      </c>
      <c r="AV126" s="477">
        <v>23.1817264180861</v>
      </c>
      <c r="AW126" s="185"/>
    </row>
    <row r="127" spans="1:49" ht="15">
      <c r="A127" s="83"/>
      <c r="B127" s="83"/>
      <c r="C127" s="83"/>
      <c r="D127" s="83"/>
      <c r="E127" s="14" t="s">
        <v>127</v>
      </c>
      <c r="F127" s="83"/>
      <c r="G127" s="83" t="s">
        <v>101</v>
      </c>
      <c r="H127" s="83" t="s">
        <v>128</v>
      </c>
      <c r="I127" s="83"/>
      <c r="J127" s="83"/>
      <c r="K127" s="83"/>
      <c r="L127" s="83"/>
      <c r="M127" s="83"/>
      <c r="N127" s="83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7">
        <v>67.356476647453036</v>
      </c>
      <c r="AS127" s="477">
        <v>82.140900139203339</v>
      </c>
      <c r="AT127" s="477">
        <v>99.17067957940435</v>
      </c>
      <c r="AU127" s="477">
        <v>79.182736033184383</v>
      </c>
      <c r="AV127" s="477">
        <v>64.40552675713829</v>
      </c>
      <c r="AW127" s="185"/>
    </row>
    <row r="128" spans="1:49" ht="15">
      <c r="A128" s="83"/>
      <c r="B128" s="83"/>
      <c r="C128" s="83"/>
      <c r="D128" s="83"/>
      <c r="E128" s="14" t="s">
        <v>129</v>
      </c>
      <c r="F128" s="83"/>
      <c r="G128" s="83" t="s">
        <v>101</v>
      </c>
      <c r="H128" s="83" t="s">
        <v>130</v>
      </c>
      <c r="I128" s="83"/>
      <c r="J128" s="83"/>
      <c r="K128" s="83"/>
      <c r="L128" s="83"/>
      <c r="M128" s="83"/>
      <c r="N128" s="83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7">
        <v>22.470784527349092</v>
      </c>
      <c r="AS128" s="477">
        <v>28.590255632338806</v>
      </c>
      <c r="AT128" s="477">
        <v>35.405010372963488</v>
      </c>
      <c r="AU128" s="477">
        <v>33.192301672632311</v>
      </c>
      <c r="AV128" s="477">
        <v>42.115457170679875</v>
      </c>
      <c r="AW128" s="185"/>
    </row>
    <row r="129" spans="1:49" ht="15">
      <c r="A129" s="83"/>
      <c r="B129" s="83"/>
      <c r="C129" s="83"/>
      <c r="D129" s="83"/>
      <c r="E129" s="14" t="s">
        <v>131</v>
      </c>
      <c r="F129" s="83"/>
      <c r="G129" s="83" t="s">
        <v>101</v>
      </c>
      <c r="H129" s="83" t="s">
        <v>132</v>
      </c>
      <c r="I129" s="83"/>
      <c r="J129" s="83"/>
      <c r="K129" s="83"/>
      <c r="L129" s="83"/>
      <c r="M129" s="83"/>
      <c r="N129" s="83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7">
        <v>34.014334050034648</v>
      </c>
      <c r="AS129" s="477">
        <v>35.502326537320997</v>
      </c>
      <c r="AT129" s="477">
        <v>37.742342932997907</v>
      </c>
      <c r="AU129" s="477">
        <v>38.249708426868608</v>
      </c>
      <c r="AV129" s="477">
        <v>39.397501548205938</v>
      </c>
      <c r="AW129" s="185"/>
    </row>
    <row r="130" spans="1:49" ht="15">
      <c r="A130" s="83"/>
      <c r="B130" s="83"/>
      <c r="C130" s="83"/>
      <c r="D130" s="83"/>
      <c r="E130" s="14" t="s">
        <v>133</v>
      </c>
      <c r="F130" s="83"/>
      <c r="G130" s="83" t="s">
        <v>101</v>
      </c>
      <c r="H130" s="83" t="s">
        <v>134</v>
      </c>
      <c r="I130" s="83"/>
      <c r="J130" s="83"/>
      <c r="K130" s="83"/>
      <c r="L130" s="83"/>
      <c r="M130" s="83"/>
      <c r="N130" s="83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7">
        <v>6.2362690196839559</v>
      </c>
      <c r="AS130" s="477">
        <v>8.0824695332594256</v>
      </c>
      <c r="AT130" s="477">
        <v>7.2280001854507425</v>
      </c>
      <c r="AU130" s="477">
        <v>5.7735545834082833</v>
      </c>
      <c r="AV130" s="477">
        <v>6.3920028743235244</v>
      </c>
      <c r="AW130" s="185"/>
    </row>
    <row r="131" spans="1:49" ht="15">
      <c r="A131" s="83"/>
      <c r="B131" s="83"/>
      <c r="C131" s="83"/>
      <c r="D131" s="83"/>
      <c r="E131" s="14" t="s">
        <v>135</v>
      </c>
      <c r="F131" s="83"/>
      <c r="G131" s="83" t="s">
        <v>101</v>
      </c>
      <c r="H131" s="83" t="s">
        <v>136</v>
      </c>
      <c r="I131" s="83"/>
      <c r="J131" s="83"/>
      <c r="K131" s="83"/>
      <c r="L131" s="83"/>
      <c r="M131" s="83"/>
      <c r="N131" s="83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7">
        <v>14.808643006264548</v>
      </c>
      <c r="AS131" s="477">
        <v>15.35633055158222</v>
      </c>
      <c r="AT131" s="477">
        <v>14.389730654502436</v>
      </c>
      <c r="AU131" s="477">
        <v>14.45637950580543</v>
      </c>
      <c r="AV131" s="477">
        <v>16.100115452614574</v>
      </c>
      <c r="AW131" s="185"/>
    </row>
    <row r="132" spans="1:49" ht="15">
      <c r="A132" s="83"/>
      <c r="B132" s="83"/>
      <c r="C132" s="83"/>
      <c r="D132" s="83"/>
      <c r="E132" s="14" t="s">
        <v>137</v>
      </c>
      <c r="F132" s="83"/>
      <c r="G132" s="83" t="s">
        <v>101</v>
      </c>
      <c r="H132" s="83" t="s">
        <v>138</v>
      </c>
      <c r="I132" s="83"/>
      <c r="J132" s="83"/>
      <c r="K132" s="83"/>
      <c r="L132" s="83"/>
      <c r="M132" s="83"/>
      <c r="N132" s="83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7">
        <v>103.36779041906881</v>
      </c>
      <c r="AS132" s="477">
        <v>113.2006093115139</v>
      </c>
      <c r="AT132" s="477">
        <v>114.29833157989597</v>
      </c>
      <c r="AU132" s="477">
        <v>108.63762441444894</v>
      </c>
      <c r="AV132" s="477">
        <v>121.59941939932011</v>
      </c>
      <c r="AW132" s="185"/>
    </row>
    <row r="133" spans="1:49" ht="15">
      <c r="A133" s="83"/>
      <c r="B133" s="83"/>
      <c r="C133" s="83"/>
      <c r="D133" s="14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18"/>
      <c r="AS133" s="3"/>
      <c r="AT133" s="3"/>
      <c r="AU133" s="3"/>
      <c r="AV133" s="3"/>
      <c r="AW133" s="185"/>
    </row>
    <row r="134" spans="1:49" ht="15">
      <c r="A134" s="83"/>
      <c r="B134" s="83"/>
      <c r="C134" s="83"/>
      <c r="D134" s="11" t="s">
        <v>139</v>
      </c>
      <c r="E134" s="352"/>
      <c r="F134" s="83"/>
      <c r="G134" s="83"/>
      <c r="H134" s="83"/>
      <c r="I134" s="83"/>
      <c r="J134" s="83"/>
      <c r="K134" s="83"/>
      <c r="L134" s="83"/>
      <c r="M134" s="83"/>
      <c r="N134" s="83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19"/>
      <c r="AS134" s="3"/>
      <c r="AT134" s="3"/>
      <c r="AU134" s="3"/>
      <c r="AV134" s="3"/>
      <c r="AW134" s="185"/>
    </row>
    <row r="135" spans="1:49" ht="15">
      <c r="A135" s="83"/>
      <c r="B135" s="83"/>
      <c r="C135" s="83"/>
      <c r="D135" s="83"/>
      <c r="E135" s="14" t="s">
        <v>125</v>
      </c>
      <c r="F135" s="83"/>
      <c r="G135" s="83" t="s">
        <v>101</v>
      </c>
      <c r="H135" s="83" t="s">
        <v>140</v>
      </c>
      <c r="I135" s="83"/>
      <c r="J135" s="83"/>
      <c r="K135" s="83"/>
      <c r="L135" s="83"/>
      <c r="M135" s="83"/>
      <c r="N135" s="83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7">
        <v>9.9169841557397991</v>
      </c>
      <c r="AS135" s="477">
        <v>6.3935375468916682</v>
      </c>
      <c r="AT135" s="477">
        <v>15.183398573495385</v>
      </c>
      <c r="AU135" s="477">
        <v>73.145801737113203</v>
      </c>
      <c r="AV135" s="477">
        <v>141.99261373952152</v>
      </c>
      <c r="AW135" s="185"/>
    </row>
    <row r="136" spans="1:49" ht="15">
      <c r="A136" s="83"/>
      <c r="B136" s="83"/>
      <c r="C136" s="83"/>
      <c r="D136" s="83"/>
      <c r="E136" s="14" t="s">
        <v>127</v>
      </c>
      <c r="F136" s="83"/>
      <c r="G136" s="83" t="s">
        <v>101</v>
      </c>
      <c r="H136" s="83" t="s">
        <v>141</v>
      </c>
      <c r="I136" s="83"/>
      <c r="J136" s="83"/>
      <c r="K136" s="83"/>
      <c r="L136" s="83"/>
      <c r="M136" s="83"/>
      <c r="N136" s="83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7">
        <v>2.440486477800734</v>
      </c>
      <c r="AS136" s="477">
        <v>2.5695944654814959</v>
      </c>
      <c r="AT136" s="477">
        <v>13.303419565961294</v>
      </c>
      <c r="AU136" s="477">
        <v>12.64648072064001</v>
      </c>
      <c r="AV136" s="477">
        <v>21.478082451244667</v>
      </c>
      <c r="AW136" s="185"/>
    </row>
    <row r="137" spans="1:49" ht="15">
      <c r="A137" s="83"/>
      <c r="B137" s="83"/>
      <c r="C137" s="83"/>
      <c r="D137" s="83"/>
      <c r="E137" s="14" t="s">
        <v>129</v>
      </c>
      <c r="F137" s="83"/>
      <c r="G137" s="83" t="s">
        <v>101</v>
      </c>
      <c r="H137" s="83" t="s">
        <v>142</v>
      </c>
      <c r="I137" s="83"/>
      <c r="J137" s="83"/>
      <c r="K137" s="83"/>
      <c r="L137" s="83"/>
      <c r="M137" s="83"/>
      <c r="N137" s="83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7">
        <v>1.7201588373437144</v>
      </c>
      <c r="AS137" s="477">
        <v>2.0799634821851734</v>
      </c>
      <c r="AT137" s="477">
        <v>6.6910621285274452</v>
      </c>
      <c r="AU137" s="477">
        <v>16.391616290244411</v>
      </c>
      <c r="AV137" s="477">
        <v>24.980349159862612</v>
      </c>
      <c r="AW137" s="185"/>
    </row>
    <row r="138" spans="1:49" ht="15">
      <c r="A138" s="83"/>
      <c r="B138" s="83"/>
      <c r="C138" s="83"/>
      <c r="D138" s="83"/>
      <c r="E138" s="14" t="s">
        <v>131</v>
      </c>
      <c r="F138" s="83"/>
      <c r="G138" s="83" t="s">
        <v>101</v>
      </c>
      <c r="H138" s="83" t="s">
        <v>143</v>
      </c>
      <c r="I138" s="83"/>
      <c r="J138" s="83"/>
      <c r="K138" s="83"/>
      <c r="L138" s="83"/>
      <c r="M138" s="83"/>
      <c r="N138" s="83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7">
        <v>0</v>
      </c>
      <c r="AS138" s="477">
        <v>0</v>
      </c>
      <c r="AT138" s="477">
        <v>0.44855561413947626</v>
      </c>
      <c r="AU138" s="477">
        <v>1.7528389049797517</v>
      </c>
      <c r="AV138" s="477">
        <v>5.9900937369055942</v>
      </c>
      <c r="AW138" s="185"/>
    </row>
    <row r="139" spans="1:49" ht="15">
      <c r="A139" s="83"/>
      <c r="B139" s="83"/>
      <c r="C139" s="83"/>
      <c r="D139" s="83"/>
      <c r="E139" s="14" t="s">
        <v>133</v>
      </c>
      <c r="F139" s="83"/>
      <c r="G139" s="83" t="s">
        <v>101</v>
      </c>
      <c r="H139" s="83" t="s">
        <v>144</v>
      </c>
      <c r="I139" s="83"/>
      <c r="J139" s="83"/>
      <c r="K139" s="83"/>
      <c r="L139" s="83"/>
      <c r="M139" s="83"/>
      <c r="N139" s="83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7">
        <v>0</v>
      </c>
      <c r="AS139" s="477">
        <v>0</v>
      </c>
      <c r="AT139" s="477">
        <v>0</v>
      </c>
      <c r="AU139" s="477">
        <v>0</v>
      </c>
      <c r="AV139" s="477">
        <v>0</v>
      </c>
      <c r="AW139" s="185"/>
    </row>
    <row r="140" spans="1:49" ht="15">
      <c r="A140" s="83"/>
      <c r="B140" s="83"/>
      <c r="C140" s="83"/>
      <c r="D140" s="83"/>
      <c r="E140" s="14" t="s">
        <v>135</v>
      </c>
      <c r="F140" s="83"/>
      <c r="G140" s="83" t="s">
        <v>101</v>
      </c>
      <c r="H140" s="83" t="s">
        <v>145</v>
      </c>
      <c r="I140" s="83"/>
      <c r="J140" s="83"/>
      <c r="K140" s="83"/>
      <c r="L140" s="83"/>
      <c r="M140" s="83"/>
      <c r="N140" s="83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7">
        <v>0</v>
      </c>
      <c r="AS140" s="477">
        <v>0</v>
      </c>
      <c r="AT140" s="477">
        <v>0</v>
      </c>
      <c r="AU140" s="477">
        <v>0</v>
      </c>
      <c r="AV140" s="477">
        <v>0</v>
      </c>
      <c r="AW140" s="185"/>
    </row>
    <row r="141" spans="1:49" ht="15">
      <c r="A141" s="83"/>
      <c r="B141" s="83"/>
      <c r="C141" s="83"/>
      <c r="D141" s="83"/>
      <c r="E141" s="14" t="s">
        <v>137</v>
      </c>
      <c r="F141" s="83"/>
      <c r="G141" s="83" t="s">
        <v>101</v>
      </c>
      <c r="H141" s="83" t="s">
        <v>146</v>
      </c>
      <c r="I141" s="83"/>
      <c r="J141" s="83"/>
      <c r="K141" s="83"/>
      <c r="L141" s="83"/>
      <c r="M141" s="83"/>
      <c r="N141" s="83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7">
        <v>3.3492822861586644</v>
      </c>
      <c r="AS141" s="477">
        <v>3.2207171580614169</v>
      </c>
      <c r="AT141" s="477">
        <v>9.4833087044842159</v>
      </c>
      <c r="AU141" s="477">
        <v>18.323301695963259</v>
      </c>
      <c r="AV141" s="477">
        <v>25.098244491386019</v>
      </c>
      <c r="AW141" s="185"/>
    </row>
    <row r="142" spans="1:49" ht="15">
      <c r="A142" s="83"/>
      <c r="B142" s="83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18"/>
      <c r="AS142" s="3"/>
      <c r="AT142" s="3"/>
      <c r="AU142" s="3"/>
      <c r="AV142" s="3"/>
      <c r="AW142" s="185"/>
    </row>
    <row r="143" spans="1:49" ht="15">
      <c r="A143" s="83"/>
      <c r="B143" s="83"/>
      <c r="C143" s="92" t="s">
        <v>147</v>
      </c>
      <c r="D143" s="92"/>
      <c r="E143" s="92"/>
      <c r="F143" s="92"/>
      <c r="G143" s="92"/>
      <c r="H143" s="92"/>
      <c r="I143" s="92"/>
      <c r="J143" s="92"/>
      <c r="K143" s="92"/>
      <c r="L143" s="92"/>
      <c r="M143" s="92"/>
      <c r="N143" s="92"/>
      <c r="O143" s="404"/>
      <c r="P143" s="404"/>
      <c r="Q143" s="404"/>
      <c r="R143" s="404"/>
      <c r="S143" s="404"/>
      <c r="T143" s="404"/>
      <c r="U143" s="404"/>
      <c r="V143" s="404"/>
      <c r="W143" s="404"/>
      <c r="X143" s="404"/>
      <c r="Y143" s="404"/>
      <c r="Z143" s="404"/>
      <c r="AA143" s="404"/>
      <c r="AB143" s="404"/>
      <c r="AC143" s="404"/>
      <c r="AD143" s="404"/>
      <c r="AE143" s="404"/>
      <c r="AF143" s="404"/>
      <c r="AG143" s="404"/>
      <c r="AH143" s="404"/>
      <c r="AI143" s="404"/>
      <c r="AJ143" s="404"/>
      <c r="AK143" s="404"/>
      <c r="AL143" s="404"/>
      <c r="AM143" s="404"/>
      <c r="AN143" s="404"/>
      <c r="AO143" s="404"/>
      <c r="AP143" s="404"/>
      <c r="AQ143" s="405"/>
      <c r="AR143" s="520"/>
      <c r="AS143" s="521"/>
      <c r="AT143" s="521"/>
      <c r="AU143" s="521"/>
      <c r="AV143" s="521"/>
      <c r="AW143" s="185"/>
    </row>
    <row r="144" spans="1:49" ht="15">
      <c r="A144" s="83"/>
      <c r="B144" s="83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18"/>
      <c r="AS144" s="3"/>
      <c r="AT144" s="3"/>
      <c r="AU144" s="3"/>
      <c r="AV144" s="3"/>
      <c r="AW144" s="185"/>
    </row>
    <row r="145" spans="1:49" ht="15">
      <c r="A145" s="83"/>
      <c r="B145" s="83"/>
      <c r="C145" s="83"/>
      <c r="D145" s="83"/>
      <c r="E145" s="83" t="s">
        <v>148</v>
      </c>
      <c r="F145" s="83"/>
      <c r="G145" s="83" t="s">
        <v>101</v>
      </c>
      <c r="H145" s="83" t="s">
        <v>149</v>
      </c>
      <c r="I145" s="83"/>
      <c r="J145" s="83"/>
      <c r="K145" s="83"/>
      <c r="L145" s="83"/>
      <c r="M145" s="83"/>
      <c r="N145" s="83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7">
        <v>2.2020241036799284</v>
      </c>
      <c r="AS145" s="477">
        <v>2.5198908182065214</v>
      </c>
      <c r="AT145" s="477">
        <v>2.6352001537533218</v>
      </c>
      <c r="AU145" s="477">
        <v>2.7438144890298464</v>
      </c>
      <c r="AV145" s="477">
        <v>2.6136326961806371</v>
      </c>
      <c r="AW145" s="185"/>
    </row>
    <row r="146" spans="1:49" ht="15">
      <c r="A146" s="83"/>
      <c r="B146" s="83"/>
      <c r="C146" s="83"/>
      <c r="D146" s="83"/>
      <c r="E146" s="83" t="s">
        <v>150</v>
      </c>
      <c r="F146" s="83"/>
      <c r="G146" s="83" t="s">
        <v>101</v>
      </c>
      <c r="H146" s="83" t="s">
        <v>151</v>
      </c>
      <c r="I146" s="83"/>
      <c r="J146" s="83"/>
      <c r="K146" s="83"/>
      <c r="L146" s="83"/>
      <c r="M146" s="83"/>
      <c r="N146" s="83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7">
        <v>23.295951048597541</v>
      </c>
      <c r="AS146" s="477">
        <v>24.722562644297444</v>
      </c>
      <c r="AT146" s="477">
        <v>24.16848560350428</v>
      </c>
      <c r="AU146" s="477">
        <v>29.088066831801818</v>
      </c>
      <c r="AV146" s="477">
        <v>28.664938622572095</v>
      </c>
      <c r="AW146" s="185"/>
    </row>
    <row r="147" spans="1:49" ht="15">
      <c r="A147" s="83"/>
      <c r="B147" s="83"/>
      <c r="C147" s="83"/>
      <c r="D147" s="83"/>
      <c r="E147" s="83" t="s">
        <v>152</v>
      </c>
      <c r="F147" s="83"/>
      <c r="G147" s="83" t="s">
        <v>101</v>
      </c>
      <c r="H147" s="83" t="s">
        <v>153</v>
      </c>
      <c r="I147" s="83"/>
      <c r="J147" s="83"/>
      <c r="K147" s="83"/>
      <c r="L147" s="83"/>
      <c r="M147" s="83"/>
      <c r="N147" s="83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7">
        <v>11.891766053866558</v>
      </c>
      <c r="AS147" s="477">
        <v>12.544056541675536</v>
      </c>
      <c r="AT147" s="477">
        <v>13.353352545571203</v>
      </c>
      <c r="AU147" s="477">
        <v>12.884928423613754</v>
      </c>
      <c r="AV147" s="477">
        <v>12.273595918925844</v>
      </c>
      <c r="AW147" s="185"/>
    </row>
    <row r="148" spans="1:49" ht="15">
      <c r="A148" s="83"/>
      <c r="B148" s="83"/>
      <c r="C148" s="83"/>
      <c r="D148" s="83"/>
      <c r="E148" s="83" t="s">
        <v>154</v>
      </c>
      <c r="F148" s="83"/>
      <c r="G148" s="83" t="s">
        <v>101</v>
      </c>
      <c r="H148" s="83" t="s">
        <v>155</v>
      </c>
      <c r="I148" s="83"/>
      <c r="J148" s="83"/>
      <c r="K148" s="83"/>
      <c r="L148" s="83"/>
      <c r="M148" s="83"/>
      <c r="N148" s="83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7">
        <v>2.2141476451090512</v>
      </c>
      <c r="AS148" s="477">
        <v>1.9830833132047849</v>
      </c>
      <c r="AT148" s="477">
        <v>2.2156185253138232</v>
      </c>
      <c r="AU148" s="477">
        <v>2.2752058624255262</v>
      </c>
      <c r="AV148" s="477">
        <v>14.159128450325669</v>
      </c>
      <c r="AW148" s="185"/>
    </row>
    <row r="149" spans="1:49" ht="15">
      <c r="A149" s="83"/>
      <c r="B149" s="83"/>
      <c r="C149" s="83"/>
      <c r="D149" s="83"/>
      <c r="E149" s="83" t="s">
        <v>156</v>
      </c>
      <c r="F149" s="83"/>
      <c r="G149" s="83" t="s">
        <v>101</v>
      </c>
      <c r="H149" s="83" t="s">
        <v>157</v>
      </c>
      <c r="I149" s="83"/>
      <c r="J149" s="83"/>
      <c r="K149" s="83"/>
      <c r="L149" s="83"/>
      <c r="M149" s="83"/>
      <c r="N149" s="83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7">
        <v>0.71621055621681329</v>
      </c>
      <c r="AS149" s="477">
        <v>1.4959057014555985</v>
      </c>
      <c r="AT149" s="477">
        <v>1.1238828470957811</v>
      </c>
      <c r="AU149" s="477">
        <v>1.2545981522520313</v>
      </c>
      <c r="AV149" s="477">
        <v>1.1730979971892792</v>
      </c>
      <c r="AW149" s="185"/>
    </row>
    <row r="150" spans="1:49" ht="15">
      <c r="A150" s="83"/>
      <c r="B150" s="83"/>
      <c r="C150" s="83"/>
      <c r="D150" s="83"/>
      <c r="E150" s="83" t="s">
        <v>491</v>
      </c>
      <c r="F150" s="83"/>
      <c r="G150" s="83" t="s">
        <v>101</v>
      </c>
      <c r="H150" s="83" t="s">
        <v>159</v>
      </c>
      <c r="I150" s="83"/>
      <c r="J150" s="83"/>
      <c r="K150" s="83"/>
      <c r="L150" s="83"/>
      <c r="M150" s="83"/>
      <c r="N150" s="83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7">
        <v>0</v>
      </c>
      <c r="AS150" s="477">
        <v>0</v>
      </c>
      <c r="AT150" s="477">
        <v>0</v>
      </c>
      <c r="AU150" s="477">
        <v>0</v>
      </c>
      <c r="AV150" s="477">
        <v>0</v>
      </c>
      <c r="AW150" s="185"/>
    </row>
    <row r="151" spans="1:49" ht="15">
      <c r="A151" s="83"/>
      <c r="B151" s="83"/>
      <c r="C151" s="83"/>
      <c r="D151" s="83"/>
      <c r="E151" s="83" t="s">
        <v>160</v>
      </c>
      <c r="F151" s="83"/>
      <c r="G151" s="83" t="s">
        <v>101</v>
      </c>
      <c r="H151" s="83" t="s">
        <v>161</v>
      </c>
      <c r="I151" s="83"/>
      <c r="J151" s="83"/>
      <c r="K151" s="83"/>
      <c r="L151" s="83"/>
      <c r="M151" s="83"/>
      <c r="N151" s="83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7">
        <v>17.111425899314501</v>
      </c>
      <c r="AS151" s="477">
        <v>0.53300339832507626</v>
      </c>
      <c r="AT151" s="477">
        <v>-0.62033024928870206</v>
      </c>
      <c r="AU151" s="477">
        <v>-2.7073234281212777</v>
      </c>
      <c r="AV151" s="477">
        <v>0</v>
      </c>
      <c r="AW151" s="185"/>
    </row>
    <row r="152" spans="1:49" ht="15">
      <c r="A152" s="83"/>
      <c r="B152" s="83"/>
      <c r="C152" s="83"/>
      <c r="D152" s="83"/>
      <c r="E152" s="83" t="s">
        <v>162</v>
      </c>
      <c r="F152" s="83"/>
      <c r="G152" s="83" t="s">
        <v>101</v>
      </c>
      <c r="H152" s="83" t="s">
        <v>163</v>
      </c>
      <c r="I152" s="83"/>
      <c r="J152" s="83"/>
      <c r="K152" s="83"/>
      <c r="L152" s="83"/>
      <c r="M152" s="83"/>
      <c r="N152" s="83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7">
        <v>4.136821971324383E-2</v>
      </c>
      <c r="AS152" s="477">
        <v>8.0411927831030447E-2</v>
      </c>
      <c r="AT152" s="477">
        <v>4.9697850487450103E-2</v>
      </c>
      <c r="AU152" s="477">
        <v>0</v>
      </c>
      <c r="AV152" s="477">
        <v>0</v>
      </c>
      <c r="AW152" s="185"/>
    </row>
    <row r="153" spans="1:49" ht="15">
      <c r="A153" s="83"/>
      <c r="B153" s="83"/>
      <c r="C153" s="83"/>
      <c r="D153" s="83"/>
      <c r="E153" s="83" t="s">
        <v>164</v>
      </c>
      <c r="F153" s="83"/>
      <c r="G153" s="83" t="s">
        <v>101</v>
      </c>
      <c r="H153" s="83" t="s">
        <v>165</v>
      </c>
      <c r="I153" s="83"/>
      <c r="J153" s="83"/>
      <c r="K153" s="83"/>
      <c r="L153" s="83"/>
      <c r="M153" s="83"/>
      <c r="N153" s="83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7">
        <v>0</v>
      </c>
      <c r="AS153" s="477">
        <v>-7.2817562255393451</v>
      </c>
      <c r="AT153" s="477">
        <v>0</v>
      </c>
      <c r="AU153" s="477">
        <v>0</v>
      </c>
      <c r="AV153" s="477">
        <v>0</v>
      </c>
      <c r="AW153" s="185"/>
    </row>
    <row r="154" spans="1:49" ht="15">
      <c r="A154" s="83"/>
      <c r="B154" s="83"/>
      <c r="C154" s="83"/>
      <c r="D154" s="83"/>
      <c r="E154" s="83" t="s">
        <v>166</v>
      </c>
      <c r="F154" s="83"/>
      <c r="G154" s="83" t="s">
        <v>101</v>
      </c>
      <c r="H154" s="83" t="s">
        <v>167</v>
      </c>
      <c r="I154" s="83"/>
      <c r="J154" s="83"/>
      <c r="K154" s="83"/>
      <c r="L154" s="83"/>
      <c r="M154" s="83"/>
      <c r="N154" s="83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7">
        <v>0</v>
      </c>
      <c r="AS154" s="477">
        <v>0</v>
      </c>
      <c r="AT154" s="477">
        <v>0</v>
      </c>
      <c r="AU154" s="477">
        <v>0</v>
      </c>
      <c r="AV154" s="477">
        <v>0</v>
      </c>
      <c r="AW154" s="185"/>
    </row>
    <row r="155" spans="1:49" ht="15">
      <c r="A155" s="83"/>
      <c r="B155" s="83"/>
      <c r="C155" s="83"/>
      <c r="D155" s="83"/>
      <c r="E155" s="83" t="s">
        <v>168</v>
      </c>
      <c r="F155" s="83"/>
      <c r="G155" s="83" t="s">
        <v>101</v>
      </c>
      <c r="H155" s="83" t="s">
        <v>169</v>
      </c>
      <c r="I155" s="83"/>
      <c r="J155" s="83"/>
      <c r="K155" s="83"/>
      <c r="L155" s="83"/>
      <c r="M155" s="83"/>
      <c r="N155" s="83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7">
        <v>0</v>
      </c>
      <c r="AS155" s="477">
        <v>0</v>
      </c>
      <c r="AT155" s="477">
        <v>0</v>
      </c>
      <c r="AU155" s="477">
        <v>0</v>
      </c>
      <c r="AV155" s="477">
        <v>0</v>
      </c>
      <c r="AW155" s="185"/>
    </row>
    <row r="156" spans="1:49" ht="15">
      <c r="A156" s="83"/>
      <c r="B156" s="83"/>
      <c r="C156" s="83"/>
      <c r="D156" s="83"/>
      <c r="E156" s="83" t="s">
        <v>170</v>
      </c>
      <c r="F156" s="83"/>
      <c r="G156" s="83" t="s">
        <v>101</v>
      </c>
      <c r="H156" s="83" t="s">
        <v>171</v>
      </c>
      <c r="I156" s="83"/>
      <c r="J156" s="83"/>
      <c r="K156" s="83"/>
      <c r="L156" s="83"/>
      <c r="M156" s="83"/>
      <c r="N156" s="83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7">
        <v>0</v>
      </c>
      <c r="AS156" s="477">
        <v>0</v>
      </c>
      <c r="AT156" s="477">
        <v>0</v>
      </c>
      <c r="AU156" s="477">
        <v>0</v>
      </c>
      <c r="AV156" s="477">
        <v>0</v>
      </c>
      <c r="AW156" s="185"/>
    </row>
    <row r="157" spans="1:49" ht="15">
      <c r="A157" s="83"/>
      <c r="B157" s="83"/>
      <c r="C157" s="83"/>
      <c r="D157" s="83"/>
      <c r="E157" s="558" t="s">
        <v>172</v>
      </c>
      <c r="F157" s="558"/>
      <c r="G157" s="558" t="s">
        <v>101</v>
      </c>
      <c r="H157" s="558" t="s">
        <v>173</v>
      </c>
      <c r="I157" s="83"/>
      <c r="J157" s="83"/>
      <c r="K157" s="83"/>
      <c r="L157" s="83"/>
      <c r="M157" s="83"/>
      <c r="N157" s="83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561">
        <v>0</v>
      </c>
      <c r="AS157" s="561">
        <v>0</v>
      </c>
      <c r="AT157" s="561">
        <v>0</v>
      </c>
      <c r="AU157" s="561">
        <v>0</v>
      </c>
      <c r="AV157" s="561">
        <v>0</v>
      </c>
      <c r="AW157" s="185"/>
    </row>
    <row r="158" spans="1:49" ht="15">
      <c r="A158" s="83"/>
      <c r="B158" s="83"/>
      <c r="C158" s="83"/>
      <c r="D158" s="83"/>
      <c r="E158" s="183" t="s">
        <v>174</v>
      </c>
      <c r="F158" s="83"/>
      <c r="G158" s="83" t="s">
        <v>101</v>
      </c>
      <c r="H158" s="83"/>
      <c r="I158" s="83"/>
      <c r="J158" s="83"/>
      <c r="K158" s="83"/>
      <c r="L158" s="83"/>
      <c r="M158" s="83"/>
      <c r="N158" s="83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7"/>
      <c r="AS158" s="477"/>
      <c r="AT158" s="477"/>
      <c r="AU158" s="477"/>
      <c r="AV158" s="477"/>
      <c r="AW158" s="185"/>
    </row>
    <row r="159" spans="1:49" ht="15">
      <c r="A159" s="83"/>
      <c r="B159" s="83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18"/>
      <c r="AS159" s="3"/>
      <c r="AT159" s="3"/>
      <c r="AU159" s="3"/>
      <c r="AV159" s="3"/>
      <c r="AW159" s="185"/>
    </row>
    <row r="160" spans="1:49" ht="15">
      <c r="A160" s="83"/>
      <c r="B160" s="83"/>
      <c r="C160" s="92" t="s">
        <v>175</v>
      </c>
      <c r="D160" s="92"/>
      <c r="E160" s="92"/>
      <c r="F160" s="92"/>
      <c r="G160" s="92"/>
      <c r="H160" s="92"/>
      <c r="I160" s="92"/>
      <c r="J160" s="92"/>
      <c r="K160" s="92"/>
      <c r="L160" s="92"/>
      <c r="M160" s="92"/>
      <c r="N160" s="92"/>
      <c r="O160" s="404"/>
      <c r="P160" s="404"/>
      <c r="Q160" s="404"/>
      <c r="R160" s="404"/>
      <c r="S160" s="404"/>
      <c r="T160" s="404"/>
      <c r="U160" s="404"/>
      <c r="V160" s="404"/>
      <c r="W160" s="404"/>
      <c r="X160" s="404"/>
      <c r="Y160" s="404"/>
      <c r="Z160" s="404"/>
      <c r="AA160" s="404"/>
      <c r="AB160" s="404"/>
      <c r="AC160" s="404"/>
      <c r="AD160" s="404"/>
      <c r="AE160" s="404"/>
      <c r="AF160" s="404"/>
      <c r="AG160" s="404"/>
      <c r="AH160" s="404"/>
      <c r="AI160" s="404"/>
      <c r="AJ160" s="404"/>
      <c r="AK160" s="404"/>
      <c r="AL160" s="404"/>
      <c r="AM160" s="404"/>
      <c r="AN160" s="404"/>
      <c r="AO160" s="404"/>
      <c r="AP160" s="404"/>
      <c r="AQ160" s="405"/>
      <c r="AR160" s="520"/>
      <c r="AS160" s="521"/>
      <c r="AT160" s="521"/>
      <c r="AU160" s="521"/>
      <c r="AV160" s="521"/>
      <c r="AW160" s="185"/>
    </row>
    <row r="161" spans="1:49" ht="1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18"/>
      <c r="AS161" s="3"/>
      <c r="AT161" s="3"/>
      <c r="AU161" s="3"/>
      <c r="AV161" s="3"/>
      <c r="AW161" s="185"/>
    </row>
    <row r="162" spans="1:49" ht="15">
      <c r="A162" s="83"/>
      <c r="B162" s="83"/>
      <c r="C162" s="83"/>
      <c r="D162" s="83"/>
      <c r="E162" s="83" t="s">
        <v>176</v>
      </c>
      <c r="F162" s="83"/>
      <c r="G162" s="83" t="s">
        <v>101</v>
      </c>
      <c r="H162" s="83" t="s">
        <v>177</v>
      </c>
      <c r="I162" s="83"/>
      <c r="J162" s="83"/>
      <c r="K162" s="83"/>
      <c r="L162" s="83"/>
      <c r="M162" s="83"/>
      <c r="N162" s="83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7">
        <v>0.86989227539797853</v>
      </c>
      <c r="AS162" s="477">
        <v>1.0056221335282371</v>
      </c>
      <c r="AT162" s="477">
        <v>1.3048624</v>
      </c>
      <c r="AU162" s="477">
        <v>1.3048624</v>
      </c>
      <c r="AV162" s="477">
        <v>1.3048624</v>
      </c>
      <c r="AW162" s="185"/>
    </row>
    <row r="163" spans="1:49" ht="15">
      <c r="A163" s="83"/>
      <c r="B163" s="83"/>
      <c r="C163" s="83"/>
      <c r="D163" s="83"/>
      <c r="E163" s="83" t="s">
        <v>178</v>
      </c>
      <c r="F163" s="83"/>
      <c r="G163" s="83" t="s">
        <v>101</v>
      </c>
      <c r="H163" s="83" t="s">
        <v>179</v>
      </c>
      <c r="I163" s="83"/>
      <c r="J163" s="83"/>
      <c r="K163" s="83"/>
      <c r="L163" s="83"/>
      <c r="M163" s="83"/>
      <c r="N163" s="83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7">
        <v>1.1510720841580784</v>
      </c>
      <c r="AS163" s="477">
        <v>1.8586347601264408</v>
      </c>
      <c r="AT163" s="477">
        <v>2.1158000000000037</v>
      </c>
      <c r="AU163" s="477">
        <v>2.6647600000000029</v>
      </c>
      <c r="AV163" s="477">
        <v>3.1054800000000049</v>
      </c>
      <c r="AW163" s="185"/>
    </row>
    <row r="164" spans="1:49" ht="15">
      <c r="A164" s="83"/>
      <c r="B164" s="83"/>
      <c r="C164" s="83"/>
      <c r="D164" s="83"/>
      <c r="E164" s="83" t="s">
        <v>180</v>
      </c>
      <c r="F164" s="83"/>
      <c r="G164" s="83" t="s">
        <v>101</v>
      </c>
      <c r="H164" s="83" t="s">
        <v>181</v>
      </c>
      <c r="I164" s="83"/>
      <c r="J164" s="83"/>
      <c r="K164" s="83"/>
      <c r="L164" s="83"/>
      <c r="M164" s="83"/>
      <c r="N164" s="83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7">
        <v>0.86789628484173953</v>
      </c>
      <c r="AS164" s="477">
        <v>0.42883547812039308</v>
      </c>
      <c r="AT164" s="477">
        <v>0.99550139000000093</v>
      </c>
      <c r="AU164" s="477">
        <v>2.6936214499999984</v>
      </c>
      <c r="AV164" s="477">
        <v>4.6828977000000007</v>
      </c>
      <c r="AW164" s="185"/>
    </row>
    <row r="165" spans="1:49" ht="15">
      <c r="A165" s="83"/>
      <c r="B165" s="83"/>
      <c r="C165" s="83"/>
      <c r="D165" s="83"/>
      <c r="E165" s="83" t="s">
        <v>182</v>
      </c>
      <c r="F165" s="83"/>
      <c r="G165" s="83" t="s">
        <v>101</v>
      </c>
      <c r="H165" s="83" t="s">
        <v>183</v>
      </c>
      <c r="I165" s="83"/>
      <c r="J165" s="83"/>
      <c r="K165" s="83"/>
      <c r="L165" s="83"/>
      <c r="M165" s="83"/>
      <c r="N165" s="83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7">
        <v>0</v>
      </c>
      <c r="AS165" s="477">
        <v>0</v>
      </c>
      <c r="AT165" s="477">
        <v>0</v>
      </c>
      <c r="AU165" s="477">
        <v>0</v>
      </c>
      <c r="AV165" s="477">
        <v>0</v>
      </c>
      <c r="AW165" s="185"/>
    </row>
    <row r="166" spans="1:49" ht="15">
      <c r="A166" s="83"/>
      <c r="B166" s="83"/>
      <c r="C166" s="83"/>
      <c r="D166" s="83"/>
      <c r="E166" s="83" t="s">
        <v>184</v>
      </c>
      <c r="F166" s="83"/>
      <c r="G166" s="83" t="s">
        <v>101</v>
      </c>
      <c r="H166" s="83" t="s">
        <v>185</v>
      </c>
      <c r="I166" s="83"/>
      <c r="J166" s="83"/>
      <c r="K166" s="83"/>
      <c r="L166" s="83"/>
      <c r="M166" s="83"/>
      <c r="N166" s="83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7">
        <v>0</v>
      </c>
      <c r="AS166" s="477">
        <v>3.1283972222222221</v>
      </c>
      <c r="AT166" s="477">
        <v>0</v>
      </c>
      <c r="AU166" s="477">
        <v>0</v>
      </c>
      <c r="AV166" s="477">
        <v>4.2581560000000005</v>
      </c>
      <c r="AW166" s="185"/>
    </row>
    <row r="167" spans="1:49" ht="15">
      <c r="A167" s="83"/>
      <c r="B167" s="83"/>
      <c r="C167" s="83"/>
      <c r="D167" s="83"/>
      <c r="E167" s="83" t="s">
        <v>186</v>
      </c>
      <c r="F167" s="83"/>
      <c r="G167" s="83" t="s">
        <v>101</v>
      </c>
      <c r="H167" s="83" t="s">
        <v>187</v>
      </c>
      <c r="I167" s="83"/>
      <c r="J167" s="83"/>
      <c r="K167" s="83"/>
      <c r="L167" s="83"/>
      <c r="M167" s="83"/>
      <c r="N167" s="83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7">
        <v>0.18591800000000003</v>
      </c>
      <c r="AS167" s="477">
        <v>2.1416799999999987</v>
      </c>
      <c r="AT167" s="477">
        <v>2.4895999999999985</v>
      </c>
      <c r="AU167" s="477">
        <v>3.1555999999999997</v>
      </c>
      <c r="AV167" s="477">
        <v>3.1555999999999997</v>
      </c>
      <c r="AW167" s="185"/>
    </row>
    <row r="168" spans="1:49" ht="15">
      <c r="A168" s="83"/>
      <c r="B168" s="83"/>
      <c r="C168" s="83"/>
      <c r="D168" s="83"/>
      <c r="E168" s="83" t="s">
        <v>188</v>
      </c>
      <c r="F168" s="83"/>
      <c r="G168" s="83" t="s">
        <v>101</v>
      </c>
      <c r="H168" s="83" t="s">
        <v>189</v>
      </c>
      <c r="I168" s="83"/>
      <c r="J168" s="83"/>
      <c r="K168" s="83"/>
      <c r="L168" s="83"/>
      <c r="M168" s="83"/>
      <c r="N168" s="83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7">
        <v>0.39247716206816541</v>
      </c>
      <c r="AS168" s="477">
        <v>0.7144781634938403</v>
      </c>
      <c r="AT168" s="477">
        <v>0.88199999999999945</v>
      </c>
      <c r="AU168" s="477">
        <v>1.0779999999999996</v>
      </c>
      <c r="AV168" s="477">
        <v>1.1759999999999997</v>
      </c>
      <c r="AW168" s="185"/>
    </row>
    <row r="169" spans="1:49" ht="15">
      <c r="A169" s="83"/>
      <c r="B169" s="83"/>
      <c r="C169" s="83"/>
      <c r="D169" s="83"/>
      <c r="E169" s="83" t="s">
        <v>190</v>
      </c>
      <c r="F169" s="83"/>
      <c r="G169" s="83" t="s">
        <v>101</v>
      </c>
      <c r="H169" s="83" t="s">
        <v>191</v>
      </c>
      <c r="I169" s="83"/>
      <c r="J169" s="83"/>
      <c r="K169" s="83"/>
      <c r="L169" s="83"/>
      <c r="M169" s="83"/>
      <c r="N169" s="83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7">
        <v>0</v>
      </c>
      <c r="AS169" s="477">
        <v>0</v>
      </c>
      <c r="AT169" s="477">
        <v>0</v>
      </c>
      <c r="AU169" s="477">
        <v>0</v>
      </c>
      <c r="AV169" s="477">
        <v>0</v>
      </c>
      <c r="AW169" s="185"/>
    </row>
    <row r="170" spans="1:49" ht="15">
      <c r="A170" s="83"/>
      <c r="B170" s="83"/>
      <c r="C170" s="83"/>
      <c r="D170" s="83"/>
      <c r="E170" s="183" t="s">
        <v>174</v>
      </c>
      <c r="F170" s="83"/>
      <c r="G170" s="83" t="s">
        <v>101</v>
      </c>
      <c r="H170" s="83"/>
      <c r="I170" s="83"/>
      <c r="J170" s="83"/>
      <c r="K170" s="83"/>
      <c r="L170" s="83"/>
      <c r="M170" s="83"/>
      <c r="N170" s="83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7"/>
      <c r="AS170" s="477"/>
      <c r="AT170" s="477"/>
      <c r="AU170" s="477"/>
      <c r="AV170" s="477"/>
      <c r="AW170" s="185"/>
    </row>
    <row r="171" spans="1:49" ht="15">
      <c r="A171" s="83"/>
      <c r="B171" s="83"/>
      <c r="C171" s="83"/>
      <c r="D171" s="83"/>
      <c r="E171" s="183" t="s">
        <v>174</v>
      </c>
      <c r="F171" s="83"/>
      <c r="G171" s="83" t="s">
        <v>101</v>
      </c>
      <c r="H171" s="83"/>
      <c r="I171" s="83"/>
      <c r="J171" s="83"/>
      <c r="K171" s="83"/>
      <c r="L171" s="83"/>
      <c r="M171" s="83"/>
      <c r="N171" s="83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7"/>
      <c r="AS171" s="477"/>
      <c r="AT171" s="477"/>
      <c r="AU171" s="477"/>
      <c r="AV171" s="477"/>
      <c r="AW171" s="185"/>
    </row>
    <row r="172" spans="1:49" ht="15">
      <c r="A172" s="83"/>
      <c r="B172" s="83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18"/>
      <c r="AS172" s="3"/>
      <c r="AT172" s="3"/>
      <c r="AU172" s="3"/>
      <c r="AV172" s="3"/>
      <c r="AW172" s="185"/>
    </row>
    <row r="173" spans="1:49" ht="15">
      <c r="A173" s="83"/>
      <c r="B173" s="83"/>
      <c r="C173" s="83"/>
      <c r="D173" s="83"/>
      <c r="E173" s="83" t="s">
        <v>192</v>
      </c>
      <c r="F173" s="83"/>
      <c r="G173" s="83" t="s">
        <v>101</v>
      </c>
      <c r="H173" s="83" t="s">
        <v>193</v>
      </c>
      <c r="I173" s="83"/>
      <c r="J173" s="83"/>
      <c r="K173" s="83"/>
      <c r="L173" s="83"/>
      <c r="M173" s="83"/>
      <c r="N173" s="83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7">
        <v>0</v>
      </c>
      <c r="AS173" s="477">
        <v>0</v>
      </c>
      <c r="AT173" s="477">
        <v>0</v>
      </c>
      <c r="AU173" s="477">
        <v>0</v>
      </c>
      <c r="AV173" s="477">
        <v>0</v>
      </c>
      <c r="AW173" s="185"/>
    </row>
    <row r="174" spans="1:49" ht="15">
      <c r="A174" s="83"/>
      <c r="B174" s="83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18"/>
      <c r="AS174" s="3"/>
      <c r="AT174" s="3"/>
      <c r="AU174" s="3"/>
      <c r="AV174" s="3"/>
      <c r="AW174" s="185"/>
    </row>
    <row r="175" spans="1:49" ht="15">
      <c r="A175" s="83"/>
      <c r="B175" s="83"/>
      <c r="C175" s="92" t="s">
        <v>194</v>
      </c>
      <c r="D175" s="92"/>
      <c r="E175" s="92"/>
      <c r="F175" s="92"/>
      <c r="G175" s="92"/>
      <c r="H175" s="92"/>
      <c r="I175" s="92"/>
      <c r="J175" s="92"/>
      <c r="K175" s="92"/>
      <c r="L175" s="92"/>
      <c r="M175" s="92"/>
      <c r="N175" s="92"/>
      <c r="O175" s="404"/>
      <c r="P175" s="404"/>
      <c r="Q175" s="404"/>
      <c r="R175" s="404"/>
      <c r="S175" s="404"/>
      <c r="T175" s="404"/>
      <c r="U175" s="404"/>
      <c r="V175" s="404"/>
      <c r="W175" s="404"/>
      <c r="X175" s="404"/>
      <c r="Y175" s="404"/>
      <c r="Z175" s="404"/>
      <c r="AA175" s="404"/>
      <c r="AB175" s="404"/>
      <c r="AC175" s="404"/>
      <c r="AD175" s="404"/>
      <c r="AE175" s="404"/>
      <c r="AF175" s="404"/>
      <c r="AG175" s="404"/>
      <c r="AH175" s="404"/>
      <c r="AI175" s="404"/>
      <c r="AJ175" s="404"/>
      <c r="AK175" s="404"/>
      <c r="AL175" s="404"/>
      <c r="AM175" s="404"/>
      <c r="AN175" s="404"/>
      <c r="AO175" s="404"/>
      <c r="AP175" s="404"/>
      <c r="AQ175" s="405"/>
      <c r="AR175" s="520"/>
      <c r="AS175" s="521"/>
      <c r="AT175" s="521"/>
      <c r="AU175" s="521"/>
      <c r="AV175" s="521"/>
      <c r="AW175" s="185"/>
    </row>
    <row r="176" spans="1:49" ht="15">
      <c r="A176" s="83"/>
      <c r="B176" s="83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18"/>
      <c r="AS176" s="3"/>
      <c r="AT176" s="3"/>
      <c r="AU176" s="3"/>
      <c r="AV176" s="3"/>
      <c r="AW176" s="185"/>
    </row>
    <row r="177" spans="1:49" ht="15">
      <c r="A177" s="83"/>
      <c r="B177" s="83"/>
      <c r="C177" s="83"/>
      <c r="D177" s="83"/>
      <c r="E177" s="83" t="s">
        <v>195</v>
      </c>
      <c r="F177" s="83"/>
      <c r="G177" s="83" t="s">
        <v>101</v>
      </c>
      <c r="H177" s="83" t="s">
        <v>196</v>
      </c>
      <c r="I177" s="83"/>
      <c r="J177" s="83"/>
      <c r="K177" s="83"/>
      <c r="L177" s="83"/>
      <c r="M177" s="83"/>
      <c r="N177" s="83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7">
        <v>0</v>
      </c>
      <c r="AS177" s="477">
        <v>0.12520606502149989</v>
      </c>
      <c r="AT177" s="477">
        <v>2.7481505599034031</v>
      </c>
      <c r="AU177" s="477">
        <v>4.0014854136972096</v>
      </c>
      <c r="AV177" s="477">
        <v>5.2251579613778887</v>
      </c>
      <c r="AW177" s="185"/>
    </row>
    <row r="178" spans="1:49" ht="15">
      <c r="A178" s="83"/>
      <c r="B178" s="83"/>
      <c r="C178" s="83"/>
      <c r="D178" s="83"/>
      <c r="E178" s="83" t="s">
        <v>197</v>
      </c>
      <c r="F178" s="83"/>
      <c r="G178" s="83" t="s">
        <v>101</v>
      </c>
      <c r="H178" s="83" t="s">
        <v>198</v>
      </c>
      <c r="I178" s="83"/>
      <c r="J178" s="83"/>
      <c r="K178" s="83"/>
      <c r="L178" s="83"/>
      <c r="M178" s="83"/>
      <c r="N178" s="83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7">
        <v>0.53276759824135012</v>
      </c>
      <c r="AS178" s="477">
        <v>0</v>
      </c>
      <c r="AT178" s="477">
        <v>0</v>
      </c>
      <c r="AU178" s="477">
        <v>0</v>
      </c>
      <c r="AV178" s="477">
        <v>0</v>
      </c>
      <c r="AW178" s="185"/>
    </row>
    <row r="179" spans="1:49" ht="15">
      <c r="A179" s="83"/>
      <c r="B179" s="83"/>
      <c r="C179" s="83"/>
      <c r="D179" s="83"/>
      <c r="E179" s="83" t="s">
        <v>199</v>
      </c>
      <c r="F179" s="83"/>
      <c r="G179" s="83" t="s">
        <v>101</v>
      </c>
      <c r="H179" s="83" t="s">
        <v>200</v>
      </c>
      <c r="I179" s="83"/>
      <c r="J179" s="83"/>
      <c r="K179" s="83"/>
      <c r="L179" s="83"/>
      <c r="M179" s="83"/>
      <c r="N179" s="83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7">
        <v>0</v>
      </c>
      <c r="AS179" s="477">
        <v>0</v>
      </c>
      <c r="AT179" s="477">
        <v>0</v>
      </c>
      <c r="AU179" s="477">
        <v>0</v>
      </c>
      <c r="AV179" s="477">
        <v>0</v>
      </c>
      <c r="AW179" s="185"/>
    </row>
    <row r="180" spans="1:49" ht="15">
      <c r="A180" s="83"/>
      <c r="B180" s="83"/>
      <c r="C180" s="83"/>
      <c r="D180" s="83"/>
      <c r="E180" s="83" t="s">
        <v>201</v>
      </c>
      <c r="F180" s="83"/>
      <c r="G180" s="83" t="s">
        <v>101</v>
      </c>
      <c r="H180" s="83" t="s">
        <v>202</v>
      </c>
      <c r="I180" s="83"/>
      <c r="J180" s="83"/>
      <c r="K180" s="83"/>
      <c r="L180" s="83"/>
      <c r="M180" s="83"/>
      <c r="N180" s="83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7">
        <v>0</v>
      </c>
      <c r="AS180" s="477">
        <v>0</v>
      </c>
      <c r="AT180" s="477">
        <v>0</v>
      </c>
      <c r="AU180" s="477">
        <v>0</v>
      </c>
      <c r="AV180" s="477">
        <v>0</v>
      </c>
      <c r="AW180" s="185"/>
    </row>
    <row r="181" spans="1:49" ht="15">
      <c r="A181" s="83"/>
      <c r="B181" s="83"/>
      <c r="C181" s="83"/>
      <c r="D181" s="83"/>
      <c r="E181" s="83" t="s">
        <v>203</v>
      </c>
      <c r="F181" s="83"/>
      <c r="G181" s="83" t="s">
        <v>101</v>
      </c>
      <c r="H181" s="83" t="s">
        <v>204</v>
      </c>
      <c r="I181" s="83"/>
      <c r="J181" s="83"/>
      <c r="K181" s="83"/>
      <c r="L181" s="83"/>
      <c r="M181" s="83"/>
      <c r="N181" s="83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529">
        <v>0</v>
      </c>
      <c r="AS181" s="529">
        <v>0</v>
      </c>
      <c r="AT181" s="529">
        <v>0</v>
      </c>
      <c r="AU181" s="529">
        <v>0</v>
      </c>
      <c r="AV181" s="529">
        <v>0</v>
      </c>
      <c r="AW181" s="185"/>
    </row>
    <row r="182" spans="1:49" ht="15">
      <c r="A182" s="83"/>
      <c r="B182" s="83"/>
      <c r="C182" s="83"/>
      <c r="D182" s="83"/>
      <c r="E182" s="83" t="s">
        <v>205</v>
      </c>
      <c r="F182" s="83"/>
      <c r="G182" s="83" t="s">
        <v>101</v>
      </c>
      <c r="H182" s="83" t="s">
        <v>206</v>
      </c>
      <c r="I182" s="83"/>
      <c r="J182" s="83"/>
      <c r="K182" s="83"/>
      <c r="L182" s="83"/>
      <c r="M182" s="83"/>
      <c r="N182" s="83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529">
        <v>0</v>
      </c>
      <c r="AS182" s="529">
        <v>0</v>
      </c>
      <c r="AT182" s="529">
        <v>0</v>
      </c>
      <c r="AU182" s="529">
        <v>0</v>
      </c>
      <c r="AV182" s="529">
        <v>0</v>
      </c>
      <c r="AW182" s="185"/>
    </row>
    <row r="183" spans="1:49" ht="15">
      <c r="A183" s="83"/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5">
      <c r="A184" s="83"/>
      <c r="B184" s="83"/>
      <c r="C184" s="83"/>
      <c r="D184" s="83"/>
      <c r="E184" s="83" t="s">
        <v>1395</v>
      </c>
      <c r="F184" s="83"/>
      <c r="G184" s="83" t="s">
        <v>208</v>
      </c>
      <c r="H184" s="83"/>
      <c r="I184" s="83"/>
      <c r="J184" s="83"/>
      <c r="K184" s="83"/>
      <c r="L184" s="83"/>
      <c r="M184" s="83"/>
      <c r="N184" s="83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1">
        <v>1.111111</v>
      </c>
      <c r="AS184" s="208"/>
      <c r="AT184" s="208"/>
      <c r="AU184" s="208"/>
      <c r="AV184" s="208"/>
      <c r="AW184" s="185"/>
    </row>
    <row r="185" spans="1:49" ht="15">
      <c r="A185" s="83"/>
      <c r="B185" s="83"/>
      <c r="C185" s="83"/>
      <c r="D185" s="83"/>
      <c r="E185" s="83" t="s">
        <v>209</v>
      </c>
      <c r="F185" s="83"/>
      <c r="G185" s="83" t="s">
        <v>208</v>
      </c>
      <c r="H185" s="83"/>
      <c r="I185" s="83"/>
      <c r="J185" s="83"/>
      <c r="K185" s="83"/>
      <c r="L185" s="83"/>
      <c r="M185" s="83"/>
      <c r="N185" s="83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1">
        <v>1.111111</v>
      </c>
      <c r="AS185" s="208"/>
      <c r="AT185" s="208"/>
      <c r="AU185" s="208"/>
      <c r="AV185" s="208"/>
      <c r="AW185" s="185"/>
    </row>
    <row r="186" spans="1:49" ht="15">
      <c r="A186" s="83"/>
      <c r="B186" s="83"/>
      <c r="C186" s="83"/>
      <c r="D186" s="83"/>
      <c r="E186" s="83" t="s">
        <v>210</v>
      </c>
      <c r="F186" s="83"/>
      <c r="G186" s="83" t="s">
        <v>208</v>
      </c>
      <c r="H186" s="83"/>
      <c r="I186" s="83"/>
      <c r="J186" s="83"/>
      <c r="K186" s="83"/>
      <c r="L186" s="83"/>
      <c r="M186" s="83"/>
      <c r="N186" s="83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1">
        <v>1.111111</v>
      </c>
      <c r="AS186" s="208"/>
      <c r="AT186" s="208"/>
      <c r="AU186" s="208"/>
      <c r="AV186" s="208"/>
      <c r="AW186" s="185"/>
    </row>
    <row r="187" spans="1:49" ht="15">
      <c r="A187" s="83"/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5">
      <c r="A188" s="83"/>
      <c r="B188" s="83"/>
      <c r="C188" s="92" t="s">
        <v>211</v>
      </c>
      <c r="D188" s="92"/>
      <c r="E188" s="92"/>
      <c r="F188" s="92"/>
      <c r="G188" s="92"/>
      <c r="H188" s="92"/>
      <c r="I188" s="92"/>
      <c r="J188" s="92"/>
      <c r="K188" s="92"/>
      <c r="L188" s="92"/>
      <c r="M188" s="92"/>
      <c r="N188" s="92"/>
      <c r="O188" s="404"/>
      <c r="P188" s="404"/>
      <c r="Q188" s="404"/>
      <c r="R188" s="404"/>
      <c r="S188" s="404"/>
      <c r="T188" s="404"/>
      <c r="U188" s="404"/>
      <c r="V188" s="404"/>
      <c r="W188" s="404"/>
      <c r="X188" s="404"/>
      <c r="Y188" s="404"/>
      <c r="Z188" s="404"/>
      <c r="AA188" s="404"/>
      <c r="AB188" s="404"/>
      <c r="AC188" s="404"/>
      <c r="AD188" s="404"/>
      <c r="AE188" s="404"/>
      <c r="AF188" s="404"/>
      <c r="AG188" s="404"/>
      <c r="AH188" s="404"/>
      <c r="AI188" s="404"/>
      <c r="AJ188" s="404"/>
      <c r="AK188" s="404"/>
      <c r="AL188" s="404"/>
      <c r="AM188" s="404"/>
      <c r="AN188" s="404"/>
      <c r="AO188" s="404"/>
      <c r="AP188" s="404"/>
      <c r="AQ188" s="405"/>
      <c r="AR188" s="396"/>
      <c r="AS188" s="404"/>
      <c r="AT188" s="404"/>
      <c r="AU188" s="404"/>
      <c r="AV188" s="404"/>
      <c r="AW188" s="185"/>
    </row>
    <row r="189" spans="1:49" ht="15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5">
      <c r="A190" s="83"/>
      <c r="B190" s="83"/>
      <c r="C190" s="83"/>
      <c r="D190" s="11" t="s">
        <v>212</v>
      </c>
      <c r="E190" s="352"/>
      <c r="F190" s="83"/>
      <c r="G190" s="83"/>
      <c r="H190" s="83"/>
      <c r="I190" s="83"/>
      <c r="J190" s="83"/>
      <c r="K190" s="83"/>
      <c r="L190" s="83"/>
      <c r="M190" s="83"/>
      <c r="N190" s="83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5"/>
      <c r="AS190" s="185"/>
      <c r="AT190" s="185"/>
      <c r="AU190" s="185"/>
      <c r="AV190" s="185"/>
      <c r="AW190" s="185"/>
    </row>
    <row r="191" spans="1:49" ht="15">
      <c r="A191" s="83"/>
      <c r="B191" s="83"/>
      <c r="C191" s="83"/>
      <c r="D191" s="28"/>
      <c r="E191" s="83" t="s">
        <v>213</v>
      </c>
      <c r="F191" s="83"/>
      <c r="G191" s="83" t="s">
        <v>101</v>
      </c>
      <c r="H191" s="83" t="s">
        <v>214</v>
      </c>
      <c r="I191" s="83"/>
      <c r="J191" s="83"/>
      <c r="K191" s="83"/>
      <c r="L191" s="83"/>
      <c r="M191" s="83"/>
      <c r="N191" s="83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7">
        <v>34.046975066714808</v>
      </c>
      <c r="AS191" s="477">
        <v>34.021203145095662</v>
      </c>
      <c r="AT191" s="477">
        <v>35.817341412564261</v>
      </c>
      <c r="AU191" s="477">
        <v>32.230998168733855</v>
      </c>
      <c r="AV191" s="477">
        <v>17.390880172550482</v>
      </c>
      <c r="AW191" s="185"/>
    </row>
    <row r="192" spans="1:49" ht="15">
      <c r="A192" s="83"/>
      <c r="B192" s="83"/>
      <c r="C192" s="83"/>
      <c r="D192" s="28"/>
      <c r="E192" s="83" t="s">
        <v>215</v>
      </c>
      <c r="F192" s="83"/>
      <c r="G192" s="83" t="s">
        <v>101</v>
      </c>
      <c r="H192" s="83" t="s">
        <v>216</v>
      </c>
      <c r="I192" s="83"/>
      <c r="J192" s="83"/>
      <c r="K192" s="83"/>
      <c r="L192" s="83"/>
      <c r="M192" s="83"/>
      <c r="N192" s="83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7">
        <v>-31.772580619063788</v>
      </c>
      <c r="AS192" s="477">
        <v>-30.66533332519538</v>
      </c>
      <c r="AT192" s="477">
        <v>-32.867137534425154</v>
      </c>
      <c r="AU192" s="477">
        <v>-29.708946598666138</v>
      </c>
      <c r="AV192" s="477">
        <v>-15.722504971669307</v>
      </c>
      <c r="AW192" s="185"/>
    </row>
    <row r="193" spans="1:49" ht="15">
      <c r="A193" s="83"/>
      <c r="B193" s="83"/>
      <c r="C193" s="83"/>
      <c r="D193" s="83"/>
      <c r="E193" s="83" t="s">
        <v>217</v>
      </c>
      <c r="F193" s="83"/>
      <c r="G193" s="83" t="s">
        <v>101</v>
      </c>
      <c r="H193" s="83" t="s">
        <v>218</v>
      </c>
      <c r="I193" s="83"/>
      <c r="J193" s="83"/>
      <c r="K193" s="83"/>
      <c r="L193" s="83"/>
      <c r="M193" s="83"/>
      <c r="N193" s="83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7">
        <v>7.5775719806925359</v>
      </c>
      <c r="AS193" s="477">
        <v>7.9209917381492589</v>
      </c>
      <c r="AT193" s="477">
        <v>8.1411746660393369</v>
      </c>
      <c r="AU193" s="477">
        <v>7.9186603112920313</v>
      </c>
      <c r="AV193" s="477">
        <v>7.7557887475925877</v>
      </c>
      <c r="AW193" s="185"/>
    </row>
    <row r="194" spans="1:49" ht="15">
      <c r="A194" s="83"/>
      <c r="B194" s="83"/>
      <c r="C194" s="83"/>
      <c r="D194" s="83"/>
      <c r="E194" s="83" t="s">
        <v>219</v>
      </c>
      <c r="F194" s="83"/>
      <c r="G194" s="83" t="s">
        <v>101</v>
      </c>
      <c r="H194" s="83" t="s">
        <v>220</v>
      </c>
      <c r="I194" s="83"/>
      <c r="J194" s="83"/>
      <c r="K194" s="83"/>
      <c r="L194" s="83"/>
      <c r="M194" s="83"/>
      <c r="N194" s="83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7">
        <v>-7.3218528623191217</v>
      </c>
      <c r="AS194" s="477">
        <v>-8.5762822174510926</v>
      </c>
      <c r="AT194" s="477">
        <v>-8.1549274668336782</v>
      </c>
      <c r="AU194" s="477">
        <v>-7.5481371412289606</v>
      </c>
      <c r="AV194" s="477">
        <v>-7.4881279102865559</v>
      </c>
      <c r="AW194" s="185"/>
    </row>
    <row r="195" spans="1:49" ht="15">
      <c r="A195" s="83"/>
      <c r="B195" s="83"/>
      <c r="C195" s="83"/>
      <c r="D195" s="83"/>
      <c r="E195" s="83" t="s">
        <v>221</v>
      </c>
      <c r="F195" s="83"/>
      <c r="G195" s="83" t="s">
        <v>101</v>
      </c>
      <c r="H195" s="83" t="s">
        <v>222</v>
      </c>
      <c r="I195" s="83"/>
      <c r="J195" s="83"/>
      <c r="K195" s="83"/>
      <c r="L195" s="83"/>
      <c r="M195" s="83"/>
      <c r="N195" s="83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7">
        <v>0.59853006424149369</v>
      </c>
      <c r="AS195" s="477">
        <v>0.45600997960755041</v>
      </c>
      <c r="AT195" s="477">
        <v>0.89347728185388442</v>
      </c>
      <c r="AU195" s="477">
        <v>0.91194597253120535</v>
      </c>
      <c r="AV195" s="477">
        <v>0.89318900345857533</v>
      </c>
      <c r="AW195" s="185"/>
    </row>
    <row r="196" spans="1:49" ht="15">
      <c r="A196" s="83"/>
      <c r="B196" s="83"/>
      <c r="C196" s="83"/>
      <c r="D196" s="83"/>
      <c r="E196" s="83" t="s">
        <v>223</v>
      </c>
      <c r="F196" s="83"/>
      <c r="G196" s="83" t="s">
        <v>101</v>
      </c>
      <c r="H196" s="83" t="s">
        <v>224</v>
      </c>
      <c r="I196" s="83"/>
      <c r="J196" s="83"/>
      <c r="K196" s="83"/>
      <c r="L196" s="83"/>
      <c r="M196" s="83"/>
      <c r="N196" s="83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7">
        <v>-0.59036760230785512</v>
      </c>
      <c r="AS196" s="477">
        <v>-0.66167321096598897</v>
      </c>
      <c r="AT196" s="477">
        <v>-0.81884294536303526</v>
      </c>
      <c r="AU196" s="477">
        <v>-0.90418287182547707</v>
      </c>
      <c r="AV196" s="477">
        <v>-0.93468548298162368</v>
      </c>
      <c r="AW196" s="185"/>
    </row>
    <row r="197" spans="1:49" ht="15">
      <c r="A197" s="83"/>
      <c r="B197" s="83"/>
      <c r="C197" s="83"/>
      <c r="D197" s="83"/>
      <c r="E197" s="83" t="s">
        <v>225</v>
      </c>
      <c r="F197" s="83"/>
      <c r="G197" s="83" t="s">
        <v>101</v>
      </c>
      <c r="H197" s="83" t="s">
        <v>226</v>
      </c>
      <c r="I197" s="83"/>
      <c r="J197" s="83"/>
      <c r="K197" s="83"/>
      <c r="L197" s="83"/>
      <c r="M197" s="83"/>
      <c r="N197" s="83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7">
        <v>0</v>
      </c>
      <c r="AS197" s="477">
        <v>0</v>
      </c>
      <c r="AT197" s="477">
        <v>0</v>
      </c>
      <c r="AU197" s="477">
        <v>0</v>
      </c>
      <c r="AV197" s="477">
        <v>0</v>
      </c>
      <c r="AW197" s="185"/>
    </row>
    <row r="198" spans="1:49" ht="15">
      <c r="A198" s="83"/>
      <c r="B198" s="83"/>
      <c r="C198" s="83"/>
      <c r="D198" s="83"/>
      <c r="E198" s="83" t="s">
        <v>227</v>
      </c>
      <c r="F198" s="83"/>
      <c r="G198" s="83" t="s">
        <v>101</v>
      </c>
      <c r="H198" s="83" t="s">
        <v>228</v>
      </c>
      <c r="I198" s="83"/>
      <c r="J198" s="83"/>
      <c r="K198" s="83"/>
      <c r="L198" s="83"/>
      <c r="M198" s="83"/>
      <c r="N198" s="83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7">
        <v>0</v>
      </c>
      <c r="AS198" s="477">
        <v>0</v>
      </c>
      <c r="AT198" s="477">
        <v>0</v>
      </c>
      <c r="AU198" s="477">
        <v>0</v>
      </c>
      <c r="AV198" s="477">
        <v>0</v>
      </c>
      <c r="AW198" s="185"/>
    </row>
    <row r="199" spans="1:49" ht="15">
      <c r="A199" s="83"/>
      <c r="B199" s="83"/>
      <c r="C199" s="83"/>
      <c r="D199" s="83"/>
      <c r="E199" s="83" t="s">
        <v>229</v>
      </c>
      <c r="F199" s="83"/>
      <c r="G199" s="83" t="s">
        <v>101</v>
      </c>
      <c r="H199" s="83" t="s">
        <v>230</v>
      </c>
      <c r="I199" s="83"/>
      <c r="J199" s="83"/>
      <c r="K199" s="83"/>
      <c r="L199" s="83"/>
      <c r="M199" s="83"/>
      <c r="N199" s="83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7">
        <v>0</v>
      </c>
      <c r="AS199" s="477">
        <v>0</v>
      </c>
      <c r="AT199" s="477">
        <v>0</v>
      </c>
      <c r="AU199" s="477">
        <v>0</v>
      </c>
      <c r="AV199" s="477">
        <v>0</v>
      </c>
      <c r="AW199" s="185"/>
    </row>
    <row r="200" spans="1:49" ht="15">
      <c r="A200" s="83"/>
      <c r="B200" s="83"/>
      <c r="C200" s="83"/>
      <c r="D200" s="83"/>
      <c r="E200" s="83" t="s">
        <v>231</v>
      </c>
      <c r="F200" s="83"/>
      <c r="G200" s="83" t="s">
        <v>101</v>
      </c>
      <c r="H200" s="83" t="s">
        <v>232</v>
      </c>
      <c r="I200" s="83"/>
      <c r="J200" s="83"/>
      <c r="K200" s="83"/>
      <c r="L200" s="83"/>
      <c r="M200" s="83"/>
      <c r="N200" s="83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7">
        <v>0</v>
      </c>
      <c r="AS200" s="477">
        <v>0</v>
      </c>
      <c r="AT200" s="477">
        <v>0</v>
      </c>
      <c r="AU200" s="477">
        <v>0</v>
      </c>
      <c r="AV200" s="477">
        <v>0</v>
      </c>
      <c r="AW200" s="185"/>
    </row>
    <row r="201" spans="1:49" ht="15">
      <c r="A201" s="83"/>
      <c r="B201" s="83"/>
      <c r="C201" s="83"/>
      <c r="D201" s="83"/>
      <c r="E201" s="83" t="s">
        <v>233</v>
      </c>
      <c r="F201" s="83"/>
      <c r="G201" s="83" t="s">
        <v>101</v>
      </c>
      <c r="H201" s="83" t="s">
        <v>234</v>
      </c>
      <c r="I201" s="83"/>
      <c r="J201" s="83"/>
      <c r="K201" s="83"/>
      <c r="L201" s="83"/>
      <c r="M201" s="83"/>
      <c r="N201" s="83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7">
        <v>0</v>
      </c>
      <c r="AS201" s="477">
        <v>0</v>
      </c>
      <c r="AT201" s="477">
        <v>0</v>
      </c>
      <c r="AU201" s="477">
        <v>0</v>
      </c>
      <c r="AV201" s="477">
        <v>0</v>
      </c>
      <c r="AW201" s="185"/>
    </row>
    <row r="202" spans="1:49" ht="15">
      <c r="A202" s="83"/>
      <c r="B202" s="83"/>
      <c r="C202" s="83"/>
      <c r="D202" s="83"/>
      <c r="E202" s="83" t="s">
        <v>235</v>
      </c>
      <c r="F202" s="83"/>
      <c r="G202" s="83" t="s">
        <v>101</v>
      </c>
      <c r="H202" s="83" t="s">
        <v>236</v>
      </c>
      <c r="I202" s="83"/>
      <c r="J202" s="83"/>
      <c r="K202" s="83"/>
      <c r="L202" s="83"/>
      <c r="M202" s="83"/>
      <c r="N202" s="83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7">
        <v>0</v>
      </c>
      <c r="AS202" s="477">
        <v>0</v>
      </c>
      <c r="AT202" s="477">
        <v>0</v>
      </c>
      <c r="AU202" s="477">
        <v>0</v>
      </c>
      <c r="AV202" s="477">
        <v>0</v>
      </c>
      <c r="AW202" s="185"/>
    </row>
    <row r="203" spans="1:49" ht="15">
      <c r="A203" s="83"/>
      <c r="B203" s="83"/>
      <c r="C203" s="83"/>
      <c r="D203" s="83"/>
      <c r="E203" s="83" t="s">
        <v>237</v>
      </c>
      <c r="F203" s="83"/>
      <c r="G203" s="83" t="s">
        <v>101</v>
      </c>
      <c r="H203" s="83" t="s">
        <v>238</v>
      </c>
      <c r="I203" s="83"/>
      <c r="J203" s="83"/>
      <c r="K203" s="83"/>
      <c r="L203" s="83"/>
      <c r="M203" s="83"/>
      <c r="N203" s="83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7">
        <v>0</v>
      </c>
      <c r="AS203" s="477">
        <v>0</v>
      </c>
      <c r="AT203" s="477">
        <v>0</v>
      </c>
      <c r="AU203" s="477">
        <v>0</v>
      </c>
      <c r="AV203" s="477">
        <v>0</v>
      </c>
      <c r="AW203" s="185"/>
    </row>
    <row r="204" spans="1:49" ht="15">
      <c r="A204" s="83"/>
      <c r="B204" s="83"/>
      <c r="C204" s="83"/>
      <c r="D204" s="83"/>
      <c r="E204" s="83" t="s">
        <v>239</v>
      </c>
      <c r="F204" s="83"/>
      <c r="G204" s="83" t="s">
        <v>101</v>
      </c>
      <c r="H204" s="83" t="s">
        <v>240</v>
      </c>
      <c r="I204" s="83"/>
      <c r="J204" s="83"/>
      <c r="K204" s="83"/>
      <c r="L204" s="83"/>
      <c r="M204" s="83"/>
      <c r="N204" s="83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7">
        <v>0</v>
      </c>
      <c r="AS204" s="477">
        <v>0</v>
      </c>
      <c r="AT204" s="477">
        <v>0</v>
      </c>
      <c r="AU204" s="477">
        <v>0</v>
      </c>
      <c r="AV204" s="477">
        <v>0</v>
      </c>
      <c r="AW204" s="185"/>
    </row>
    <row r="205" spans="1:49" ht="15">
      <c r="A205" s="83"/>
      <c r="B205" s="83"/>
      <c r="C205" s="83"/>
      <c r="D205" s="83"/>
      <c r="E205" s="83" t="s">
        <v>241</v>
      </c>
      <c r="F205" s="83"/>
      <c r="G205" s="83" t="s">
        <v>101</v>
      </c>
      <c r="H205" s="83" t="s">
        <v>242</v>
      </c>
      <c r="I205" s="83"/>
      <c r="J205" s="83"/>
      <c r="K205" s="83"/>
      <c r="L205" s="83"/>
      <c r="M205" s="83"/>
      <c r="N205" s="83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7">
        <v>0.33668130352254072</v>
      </c>
      <c r="AS205" s="477">
        <v>0.29478651510688769</v>
      </c>
      <c r="AT205" s="477">
        <v>0.14846442444657745</v>
      </c>
      <c r="AU205" s="477">
        <v>0.14440584412932933</v>
      </c>
      <c r="AV205" s="477">
        <v>0.1444058441293293</v>
      </c>
      <c r="AW205" s="185"/>
    </row>
    <row r="206" spans="1:49" ht="15">
      <c r="A206" s="83"/>
      <c r="B206" s="83"/>
      <c r="C206" s="83"/>
      <c r="D206" s="83"/>
      <c r="E206" s="83" t="s">
        <v>243</v>
      </c>
      <c r="F206" s="83"/>
      <c r="G206" s="83" t="s">
        <v>101</v>
      </c>
      <c r="H206" s="83" t="s">
        <v>244</v>
      </c>
      <c r="I206" s="83"/>
      <c r="J206" s="83"/>
      <c r="K206" s="83"/>
      <c r="L206" s="83"/>
      <c r="M206" s="83"/>
      <c r="N206" s="83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7">
        <v>-0.17351813702145816</v>
      </c>
      <c r="AS206" s="477">
        <v>-0.1489731461250452</v>
      </c>
      <c r="AT206" s="477">
        <v>-0.14846442444657826</v>
      </c>
      <c r="AU206" s="477">
        <v>-0.14440584412932861</v>
      </c>
      <c r="AV206" s="477">
        <v>-0.14440584412932864</v>
      </c>
      <c r="AW206" s="185"/>
    </row>
    <row r="207" spans="1:49" ht="1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5">
      <c r="A208" s="83"/>
      <c r="B208" s="409" t="s">
        <v>245</v>
      </c>
      <c r="C208" s="409"/>
      <c r="D208" s="409"/>
      <c r="E208" s="409"/>
      <c r="F208" s="409"/>
      <c r="G208" s="409"/>
      <c r="H208" s="409"/>
      <c r="I208" s="409"/>
      <c r="J208" s="409"/>
      <c r="K208" s="409"/>
      <c r="L208" s="409"/>
      <c r="M208" s="409"/>
      <c r="N208" s="409"/>
      <c r="O208" s="406"/>
      <c r="P208" s="406"/>
      <c r="Q208" s="406"/>
      <c r="R208" s="406"/>
      <c r="S208" s="406"/>
      <c r="T208" s="406"/>
      <c r="U208" s="406"/>
      <c r="V208" s="406"/>
      <c r="W208" s="406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8"/>
      <c r="AR208" s="407"/>
      <c r="AS208" s="406"/>
      <c r="AT208" s="406"/>
      <c r="AU208" s="406"/>
      <c r="AV208" s="406"/>
      <c r="AW208" s="185"/>
    </row>
    <row r="209" spans="1:49" ht="1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5">
      <c r="A210" s="83"/>
      <c r="B210" s="83"/>
      <c r="D210" s="352" t="s">
        <v>246</v>
      </c>
      <c r="E210" s="352"/>
      <c r="F210" s="83"/>
      <c r="G210" s="83"/>
      <c r="H210" s="83"/>
      <c r="I210" s="83"/>
      <c r="J210" s="83"/>
      <c r="K210" s="83"/>
      <c r="L210" s="83"/>
      <c r="M210" s="83"/>
      <c r="N210" s="83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5"/>
      <c r="AS210" s="185"/>
      <c r="AT210" s="185"/>
      <c r="AU210" s="185"/>
      <c r="AV210" s="185"/>
      <c r="AW210" s="185"/>
    </row>
    <row r="211" spans="1:49" ht="15">
      <c r="A211" s="83"/>
      <c r="B211" s="83"/>
      <c r="C211" s="83"/>
      <c r="D211" s="83"/>
      <c r="E211" s="83" t="s">
        <v>247</v>
      </c>
      <c r="F211" s="83"/>
      <c r="G211" s="83" t="s">
        <v>248</v>
      </c>
      <c r="H211" s="83" t="s">
        <v>249</v>
      </c>
      <c r="I211" s="83"/>
      <c r="J211" s="83"/>
      <c r="K211" s="83"/>
      <c r="L211" s="83"/>
      <c r="M211" s="83"/>
      <c r="N211" s="83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410">
        <v>3.1E-2</v>
      </c>
      <c r="AS211" s="410">
        <v>3.1699999999999999E-2</v>
      </c>
      <c r="AT211" s="410">
        <v>3.1899999999999998E-2</v>
      </c>
      <c r="AU211" s="410">
        <v>3.2000000000000001E-2</v>
      </c>
      <c r="AV211" s="410">
        <v>3.2000000000000001E-2</v>
      </c>
      <c r="AW211" s="185"/>
    </row>
    <row r="212" spans="1:49" ht="15">
      <c r="A212" s="83"/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3"/>
      <c r="AS212" s="83"/>
      <c r="AT212" s="83"/>
      <c r="AU212" s="83"/>
      <c r="AV212" s="83"/>
      <c r="AW212" s="185"/>
    </row>
    <row r="213" spans="1:49" ht="15">
      <c r="A213" s="83"/>
      <c r="B213" s="83"/>
      <c r="C213" s="83"/>
      <c r="D213" s="83"/>
      <c r="E213" s="83" t="s">
        <v>250</v>
      </c>
      <c r="F213" s="83"/>
      <c r="G213" s="83" t="s">
        <v>248</v>
      </c>
      <c r="H213" s="83" t="s">
        <v>251</v>
      </c>
      <c r="I213" s="83"/>
      <c r="J213" s="83"/>
      <c r="K213" s="83"/>
      <c r="L213" s="83"/>
      <c r="M213" s="83"/>
      <c r="N213" s="83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410">
        <v>1.46E-2</v>
      </c>
      <c r="AS213" s="410">
        <v>2.7199999999999998E-2</v>
      </c>
      <c r="AT213" s="410">
        <v>2.1399999999999999E-2</v>
      </c>
      <c r="AU213" s="410">
        <v>3.0499999999999999E-2</v>
      </c>
      <c r="AV213" s="410">
        <v>2.47E-2</v>
      </c>
      <c r="AW213" s="185"/>
    </row>
    <row r="214" spans="1:49" ht="15">
      <c r="A214" s="83"/>
      <c r="B214" s="83"/>
      <c r="C214" s="83"/>
      <c r="D214" s="83"/>
      <c r="E214" s="83" t="s">
        <v>252</v>
      </c>
      <c r="F214" s="83"/>
      <c r="G214" s="83" t="s">
        <v>96</v>
      </c>
      <c r="H214" s="83"/>
      <c r="I214" s="83"/>
      <c r="J214" s="83"/>
      <c r="K214" s="83"/>
      <c r="L214" s="83"/>
      <c r="M214" s="83"/>
      <c r="N214" s="83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0">
        <v>0.75861000000000001</v>
      </c>
      <c r="AS214" s="410">
        <v>0.75861000000000001</v>
      </c>
      <c r="AT214" s="410">
        <v>0.75861000000000001</v>
      </c>
      <c r="AU214" s="410">
        <v>0.75861000000000001</v>
      </c>
      <c r="AV214" s="410">
        <v>0.75861000000000001</v>
      </c>
      <c r="AW214" s="185"/>
    </row>
    <row r="215" spans="1:49" ht="15">
      <c r="A215" s="83"/>
      <c r="B215" s="83"/>
      <c r="C215" s="83"/>
      <c r="D215" s="83"/>
      <c r="E215" s="83" t="s">
        <v>253</v>
      </c>
      <c r="F215" s="83"/>
      <c r="G215" s="83" t="s">
        <v>208</v>
      </c>
      <c r="H215" s="83"/>
      <c r="I215" s="83"/>
      <c r="J215" s="83"/>
      <c r="K215" s="83"/>
      <c r="L215" s="83"/>
      <c r="M215" s="83"/>
      <c r="N215" s="83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0">
        <v>6.5000000000000002E-2</v>
      </c>
      <c r="AS215" s="410">
        <v>6.5000000000000002E-2</v>
      </c>
      <c r="AT215" s="410">
        <v>6.5000000000000002E-2</v>
      </c>
      <c r="AU215" s="410">
        <v>6.5000000000000002E-2</v>
      </c>
      <c r="AV215" s="410">
        <v>6.5000000000000002E-2</v>
      </c>
      <c r="AW215" s="185"/>
    </row>
    <row r="216" spans="1:49" ht="15">
      <c r="A216" s="83"/>
      <c r="B216" s="83"/>
      <c r="C216" s="83"/>
      <c r="D216" s="83"/>
      <c r="E216" s="83" t="s">
        <v>254</v>
      </c>
      <c r="F216" s="83"/>
      <c r="G216" s="83" t="s">
        <v>208</v>
      </c>
      <c r="H216" s="83"/>
      <c r="I216" s="83"/>
      <c r="J216" s="83"/>
      <c r="K216" s="83"/>
      <c r="L216" s="83"/>
      <c r="M216" s="83"/>
      <c r="N216" s="83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0">
        <v>0.6</v>
      </c>
      <c r="AS216" s="410">
        <v>0.6</v>
      </c>
      <c r="AT216" s="410">
        <v>0.6</v>
      </c>
      <c r="AU216" s="410">
        <v>0.6</v>
      </c>
      <c r="AV216" s="410">
        <v>0.6</v>
      </c>
      <c r="AW216" s="185"/>
    </row>
    <row r="217" spans="1:49" ht="15">
      <c r="A217" s="83"/>
      <c r="B217" s="83"/>
      <c r="C217" s="83"/>
      <c r="D217" s="83"/>
      <c r="E217" s="83" t="s">
        <v>255</v>
      </c>
      <c r="F217" s="83"/>
      <c r="G217" s="83" t="s">
        <v>208</v>
      </c>
      <c r="H217" s="83"/>
      <c r="I217" s="83"/>
      <c r="J217" s="83"/>
      <c r="K217" s="83"/>
      <c r="L217" s="83"/>
      <c r="M217" s="83"/>
      <c r="N217" s="83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0">
        <v>0.6</v>
      </c>
      <c r="AS217" s="410">
        <v>0.6</v>
      </c>
      <c r="AT217" s="410">
        <v>0.6</v>
      </c>
      <c r="AU217" s="410">
        <v>0.6</v>
      </c>
      <c r="AV217" s="410">
        <v>0.6</v>
      </c>
      <c r="AW217" s="185"/>
    </row>
    <row r="218" spans="1:49" ht="1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5">
      <c r="A219" s="83"/>
      <c r="B219" s="83"/>
      <c r="C219" s="83"/>
      <c r="D219" s="83"/>
      <c r="E219" s="83" t="s">
        <v>256</v>
      </c>
      <c r="F219" s="83"/>
      <c r="G219" s="83" t="s">
        <v>248</v>
      </c>
      <c r="H219" s="83"/>
      <c r="I219" s="83"/>
      <c r="J219" s="83"/>
      <c r="K219" s="83"/>
      <c r="L219" s="83"/>
      <c r="M219" s="83"/>
      <c r="N219" s="83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0">
        <v>3.7574999999999997E-2</v>
      </c>
      <c r="AK219" s="410">
        <v>3.6729999999999999E-2</v>
      </c>
      <c r="AL219" s="410">
        <v>3.5885E-2</v>
      </c>
      <c r="AM219" s="410">
        <v>3.4584999999999998E-2</v>
      </c>
      <c r="AN219" s="410">
        <v>3.3610000000000001E-2</v>
      </c>
      <c r="AO219" s="410">
        <v>3.2570000000000002E-2</v>
      </c>
      <c r="AP219" s="410">
        <v>3.1529999999999996E-2</v>
      </c>
      <c r="AQ219" s="458">
        <v>3.0359999999999998E-2</v>
      </c>
      <c r="AR219" s="146"/>
      <c r="AS219" s="185"/>
      <c r="AT219" s="185"/>
      <c r="AU219" s="185"/>
      <c r="AV219" s="185"/>
      <c r="AW219" s="185"/>
    </row>
    <row r="220" spans="1:49" ht="15">
      <c r="A220" s="83"/>
      <c r="B220" s="83"/>
      <c r="C220" s="83"/>
      <c r="D220" s="83"/>
      <c r="E220" s="83" t="s">
        <v>257</v>
      </c>
      <c r="F220" s="83"/>
      <c r="G220" s="83" t="s">
        <v>208</v>
      </c>
      <c r="H220" s="83"/>
      <c r="I220" s="83"/>
      <c r="J220" s="83"/>
      <c r="K220" s="83"/>
      <c r="L220" s="83"/>
      <c r="M220" s="83"/>
      <c r="N220" s="83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1">
        <v>0.65</v>
      </c>
      <c r="AK220" s="411">
        <v>0.65</v>
      </c>
      <c r="AL220" s="411">
        <v>0.65</v>
      </c>
      <c r="AM220" s="411">
        <v>0.65</v>
      </c>
      <c r="AN220" s="411">
        <v>0.65</v>
      </c>
      <c r="AO220" s="411">
        <v>0.65</v>
      </c>
      <c r="AP220" s="411">
        <v>0.65</v>
      </c>
      <c r="AQ220" s="457">
        <v>0.65</v>
      </c>
      <c r="AR220" s="146"/>
      <c r="AS220" s="185"/>
      <c r="AT220" s="185"/>
      <c r="AU220" s="185"/>
      <c r="AV220" s="185"/>
      <c r="AW220" s="185"/>
    </row>
    <row r="221" spans="1:49" ht="15">
      <c r="A221" s="83"/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5">
      <c r="A222" s="83"/>
      <c r="B222" s="83"/>
      <c r="D222" s="352" t="s">
        <v>258</v>
      </c>
      <c r="E222" s="352"/>
      <c r="F222" s="83"/>
      <c r="G222" s="83"/>
      <c r="H222" s="83"/>
      <c r="I222" s="83"/>
      <c r="J222" s="83"/>
      <c r="K222" s="83"/>
      <c r="L222" s="83"/>
      <c r="M222" s="83"/>
      <c r="N222" s="83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5">
      <c r="A223" s="83"/>
      <c r="B223" s="83"/>
      <c r="C223" s="83"/>
      <c r="D223" s="83"/>
      <c r="E223" s="83" t="s">
        <v>259</v>
      </c>
      <c r="F223" s="83"/>
      <c r="G223" s="83" t="s">
        <v>208</v>
      </c>
      <c r="H223" s="83" t="s">
        <v>260</v>
      </c>
      <c r="I223" s="83"/>
      <c r="J223" s="83"/>
      <c r="K223" s="83"/>
      <c r="L223" s="83"/>
      <c r="M223" s="83"/>
      <c r="N223" s="83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410">
        <v>0.95320000000000005</v>
      </c>
      <c r="AS223" s="410">
        <v>0.96040000000000003</v>
      </c>
      <c r="AT223" s="410">
        <v>0.97009999999999996</v>
      </c>
      <c r="AU223" s="410">
        <v>0.9798</v>
      </c>
      <c r="AV223" s="410">
        <v>0.98839999999999995</v>
      </c>
      <c r="AW223" s="185"/>
    </row>
    <row r="224" spans="1:49" ht="15">
      <c r="A224" s="83"/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5">
      <c r="A225" s="83"/>
      <c r="B225" s="83"/>
      <c r="D225" s="352" t="s">
        <v>261</v>
      </c>
      <c r="E225" s="352"/>
      <c r="F225" s="83"/>
      <c r="G225" s="83"/>
      <c r="H225" s="83"/>
      <c r="I225" s="83"/>
      <c r="J225" s="83"/>
      <c r="K225" s="83"/>
      <c r="L225" s="83"/>
      <c r="M225" s="83"/>
      <c r="N225" s="83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5"/>
      <c r="AS225" s="185"/>
      <c r="AT225" s="185"/>
      <c r="AU225" s="185"/>
      <c r="AV225" s="185"/>
      <c r="AW225" s="185"/>
    </row>
    <row r="226" spans="1:49" ht="15">
      <c r="A226" s="83"/>
      <c r="B226" s="83"/>
      <c r="C226" s="83"/>
      <c r="D226" s="83"/>
      <c r="E226" s="83" t="s">
        <v>262</v>
      </c>
      <c r="F226" s="83"/>
      <c r="G226" s="83" t="s">
        <v>208</v>
      </c>
      <c r="H226" s="83"/>
      <c r="I226" s="83"/>
      <c r="J226" s="83"/>
      <c r="K226" s="83"/>
      <c r="L226" s="83"/>
      <c r="M226" s="83"/>
      <c r="N226" s="83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0">
        <v>0.05</v>
      </c>
      <c r="AS226" s="410">
        <v>0.05</v>
      </c>
      <c r="AT226" s="410">
        <v>0.05</v>
      </c>
      <c r="AU226" s="410">
        <v>0.05</v>
      </c>
      <c r="AV226" s="410">
        <v>0.05</v>
      </c>
      <c r="AW226" s="185"/>
    </row>
    <row r="227" spans="1:49" ht="15">
      <c r="A227" s="83"/>
      <c r="B227" s="83"/>
      <c r="C227" s="83"/>
      <c r="D227" s="83"/>
      <c r="E227" s="83" t="s">
        <v>263</v>
      </c>
      <c r="F227" s="83"/>
      <c r="G227" s="83" t="s">
        <v>208</v>
      </c>
      <c r="H227" s="83"/>
      <c r="I227" s="83"/>
      <c r="J227" s="83"/>
      <c r="K227" s="83"/>
      <c r="L227" s="83"/>
      <c r="M227" s="83"/>
      <c r="N227" s="83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0">
        <v>0.05</v>
      </c>
      <c r="AS227" s="410">
        <v>0.05</v>
      </c>
      <c r="AT227" s="410">
        <v>0.05</v>
      </c>
      <c r="AU227" s="410">
        <v>0.05</v>
      </c>
      <c r="AV227" s="410">
        <v>0.05</v>
      </c>
      <c r="AW227" s="185"/>
    </row>
    <row r="228" spans="1:49" ht="15">
      <c r="A228" s="83"/>
      <c r="B228" s="83"/>
      <c r="C228" s="83"/>
      <c r="D228" s="83"/>
      <c r="E228" s="83" t="s">
        <v>264</v>
      </c>
      <c r="F228" s="83"/>
      <c r="G228" s="83" t="s">
        <v>208</v>
      </c>
      <c r="H228" s="83"/>
      <c r="I228" s="83"/>
      <c r="J228" s="83"/>
      <c r="K228" s="83"/>
      <c r="L228" s="83"/>
      <c r="M228" s="83"/>
      <c r="N228" s="83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0">
        <v>0.03</v>
      </c>
      <c r="AS228" s="410">
        <v>0.03</v>
      </c>
      <c r="AT228" s="410">
        <v>0.03</v>
      </c>
      <c r="AU228" s="410">
        <v>0.03</v>
      </c>
      <c r="AV228" s="410">
        <v>0.03</v>
      </c>
      <c r="AW228" s="185"/>
    </row>
    <row r="229" spans="1:49" ht="15">
      <c r="A229" s="83"/>
      <c r="B229" s="83"/>
      <c r="C229" s="83"/>
      <c r="D229" s="83"/>
      <c r="E229" s="83" t="s">
        <v>265</v>
      </c>
      <c r="F229" s="83"/>
      <c r="G229" s="83" t="s">
        <v>208</v>
      </c>
      <c r="H229" s="83"/>
      <c r="I229" s="83"/>
      <c r="J229" s="83"/>
      <c r="K229" s="83"/>
      <c r="L229" s="83"/>
      <c r="M229" s="83"/>
      <c r="N229" s="83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0">
        <v>0.6</v>
      </c>
      <c r="AS229" s="410">
        <v>0.6</v>
      </c>
      <c r="AT229" s="410">
        <v>0.6</v>
      </c>
      <c r="AU229" s="410">
        <v>0.6</v>
      </c>
      <c r="AV229" s="410">
        <v>0.6</v>
      </c>
      <c r="AW229" s="185"/>
    </row>
    <row r="230" spans="1:49" ht="15">
      <c r="A230" s="83"/>
      <c r="B230" s="83"/>
      <c r="C230" s="83"/>
      <c r="D230" s="83"/>
      <c r="E230" s="83" t="s">
        <v>266</v>
      </c>
      <c r="F230" s="83"/>
      <c r="G230" s="83" t="s">
        <v>208</v>
      </c>
      <c r="H230" s="83"/>
      <c r="I230" s="83"/>
      <c r="J230" s="83"/>
      <c r="K230" s="83"/>
      <c r="L230" s="83"/>
      <c r="M230" s="83"/>
      <c r="N230" s="83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0">
        <v>0.25</v>
      </c>
      <c r="AS230" s="410">
        <v>0.25</v>
      </c>
      <c r="AT230" s="410">
        <v>0.25</v>
      </c>
      <c r="AU230" s="410">
        <v>0.25</v>
      </c>
      <c r="AV230" s="410">
        <v>0.25</v>
      </c>
      <c r="AW230" s="185"/>
    </row>
    <row r="231" spans="1:49" ht="15">
      <c r="A231" s="83"/>
      <c r="B231" s="83"/>
      <c r="C231" s="83"/>
      <c r="D231" s="83"/>
      <c r="E231" s="83" t="s">
        <v>267</v>
      </c>
      <c r="F231" s="83"/>
      <c r="G231" s="83" t="s">
        <v>208</v>
      </c>
      <c r="H231" s="83"/>
      <c r="I231" s="83"/>
      <c r="J231" s="83"/>
      <c r="K231" s="83"/>
      <c r="L231" s="83"/>
      <c r="M231" s="83"/>
      <c r="N231" s="83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0">
        <v>0</v>
      </c>
      <c r="AS231" s="410">
        <v>0</v>
      </c>
      <c r="AT231" s="410">
        <v>0</v>
      </c>
      <c r="AU231" s="410">
        <v>0</v>
      </c>
      <c r="AV231" s="410">
        <v>0</v>
      </c>
      <c r="AW231" s="185"/>
    </row>
    <row r="232" spans="1:49" ht="15">
      <c r="A232" s="83"/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5">
      <c r="A233" s="83"/>
      <c r="B233" s="83"/>
      <c r="D233" s="352" t="s">
        <v>268</v>
      </c>
      <c r="E233" s="352"/>
      <c r="F233" s="83"/>
      <c r="G233" s="83"/>
      <c r="H233" s="83"/>
      <c r="I233" s="83"/>
      <c r="J233" s="83"/>
      <c r="K233" s="83"/>
      <c r="L233" s="83"/>
      <c r="M233" s="83"/>
      <c r="N233" s="83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5"/>
      <c r="AS233" s="185"/>
      <c r="AT233" s="185"/>
      <c r="AU233" s="185"/>
      <c r="AV233" s="185"/>
      <c r="AW233" s="185"/>
    </row>
    <row r="234" spans="1:49" ht="15">
      <c r="A234" s="83"/>
      <c r="B234" s="83"/>
      <c r="C234" s="83"/>
      <c r="D234" s="83"/>
      <c r="E234" s="83" t="s">
        <v>269</v>
      </c>
      <c r="F234" s="83"/>
      <c r="G234" s="83" t="s">
        <v>208</v>
      </c>
      <c r="H234" s="83"/>
      <c r="I234" s="410">
        <v>0.68</v>
      </c>
      <c r="J234" s="83"/>
      <c r="K234" s="83"/>
      <c r="L234" s="83"/>
      <c r="M234" s="83"/>
      <c r="N234" s="83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5"/>
      <c r="AS234" s="264"/>
      <c r="AT234" s="264"/>
      <c r="AU234" s="264"/>
      <c r="AV234" s="264"/>
      <c r="AW234" s="185"/>
    </row>
    <row r="235" spans="1:49" ht="15">
      <c r="A235" s="83"/>
      <c r="B235" s="83"/>
      <c r="C235" s="83"/>
      <c r="D235" s="83"/>
      <c r="E235" s="83" t="s">
        <v>270</v>
      </c>
      <c r="F235" s="83"/>
      <c r="G235" s="83" t="s">
        <v>208</v>
      </c>
      <c r="H235" s="83"/>
      <c r="I235" s="410">
        <v>0.85</v>
      </c>
      <c r="J235" s="83"/>
      <c r="K235" s="83"/>
      <c r="L235" s="83"/>
      <c r="M235" s="83"/>
      <c r="N235" s="83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5"/>
      <c r="AS235" s="264"/>
      <c r="AT235" s="264"/>
      <c r="AU235" s="264"/>
      <c r="AV235" s="264"/>
      <c r="AW235" s="185"/>
    </row>
    <row r="236" spans="1:49" ht="15">
      <c r="A236" s="83"/>
      <c r="B236" s="83"/>
      <c r="C236" s="83"/>
      <c r="D236" s="83"/>
      <c r="E236" s="83"/>
      <c r="F236" s="83"/>
      <c r="G236" s="83"/>
      <c r="H236" s="83"/>
      <c r="I236" s="146"/>
      <c r="J236" s="83"/>
      <c r="K236" s="83"/>
      <c r="L236" s="83"/>
      <c r="M236" s="83"/>
      <c r="N236" s="83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5">
      <c r="A237" s="83"/>
      <c r="B237" s="83"/>
      <c r="C237" s="83"/>
      <c r="D237" s="83"/>
      <c r="E237" s="3" t="s">
        <v>271</v>
      </c>
      <c r="F237" s="83"/>
      <c r="G237" s="83" t="s">
        <v>208</v>
      </c>
      <c r="H237" s="83" t="s">
        <v>272</v>
      </c>
      <c r="I237" s="410">
        <v>0.49399999999999999</v>
      </c>
      <c r="J237" s="83"/>
      <c r="K237" s="83"/>
      <c r="L237" s="83"/>
      <c r="M237" s="83"/>
      <c r="N237" s="83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5">
      <c r="A238" s="83"/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5">
      <c r="A239" s="83"/>
      <c r="B239" s="409" t="s">
        <v>273</v>
      </c>
      <c r="C239" s="409"/>
      <c r="D239" s="409"/>
      <c r="E239" s="409"/>
      <c r="F239" s="409"/>
      <c r="G239" s="409"/>
      <c r="H239" s="409"/>
      <c r="I239" s="409"/>
      <c r="J239" s="409"/>
      <c r="K239" s="409"/>
      <c r="L239" s="409"/>
      <c r="M239" s="409"/>
      <c r="N239" s="409"/>
      <c r="O239" s="406"/>
      <c r="P239" s="406"/>
      <c r="Q239" s="406"/>
      <c r="R239" s="406"/>
      <c r="S239" s="406"/>
      <c r="T239" s="406"/>
      <c r="U239" s="406"/>
      <c r="V239" s="406"/>
      <c r="W239" s="406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8"/>
      <c r="AR239" s="407"/>
      <c r="AS239" s="406"/>
      <c r="AT239" s="406"/>
      <c r="AU239" s="406"/>
      <c r="AV239" s="406"/>
      <c r="AW239" s="185"/>
    </row>
    <row r="240" spans="1:49" ht="1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5">
      <c r="A241" s="83"/>
      <c r="B241" s="83"/>
      <c r="C241" s="83"/>
      <c r="D241" s="83"/>
      <c r="E241" s="8" t="s">
        <v>274</v>
      </c>
      <c r="F241" s="83"/>
      <c r="G241" s="3" t="s">
        <v>101</v>
      </c>
      <c r="H241" s="83"/>
      <c r="I241" s="416">
        <v>34.633772164543871</v>
      </c>
      <c r="J241" s="83"/>
      <c r="K241" s="83"/>
      <c r="L241" s="83"/>
      <c r="M241" s="83"/>
      <c r="N241" s="83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5">
      <c r="A242" s="83"/>
      <c r="B242" s="83"/>
      <c r="C242" s="83"/>
      <c r="D242" s="83"/>
      <c r="E242" s="8" t="s">
        <v>275</v>
      </c>
      <c r="F242" s="83"/>
      <c r="G242" s="3" t="s">
        <v>276</v>
      </c>
      <c r="H242" s="83"/>
      <c r="I242" s="417">
        <v>33328</v>
      </c>
      <c r="J242" s="83"/>
      <c r="K242" s="83"/>
      <c r="L242" s="83"/>
      <c r="M242" s="83"/>
      <c r="N242" s="83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5">
      <c r="A243" s="83"/>
      <c r="B243" s="83"/>
      <c r="C243" s="83"/>
      <c r="D243" s="83"/>
      <c r="E243" s="8" t="s">
        <v>277</v>
      </c>
      <c r="F243" s="83"/>
      <c r="G243" s="3" t="s">
        <v>278</v>
      </c>
      <c r="H243" s="83"/>
      <c r="I243" s="416">
        <v>3.5</v>
      </c>
      <c r="J243" s="83"/>
      <c r="K243" s="83"/>
      <c r="L243" s="83"/>
      <c r="M243" s="83"/>
      <c r="N243" s="83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5">
      <c r="A244" s="83"/>
      <c r="B244" s="83"/>
      <c r="C244" s="83"/>
      <c r="D244" s="83"/>
      <c r="E244" s="8"/>
      <c r="F244" s="83"/>
      <c r="G244" s="83"/>
      <c r="H244" s="83"/>
      <c r="I244" s="83"/>
      <c r="J244" s="83"/>
      <c r="K244" s="83"/>
      <c r="L244" s="83"/>
      <c r="M244" s="83"/>
      <c r="N244" s="83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5">
      <c r="A245" s="83"/>
      <c r="B245" s="83"/>
      <c r="C245" s="83"/>
      <c r="D245" s="83"/>
      <c r="E245" s="42" t="s">
        <v>279</v>
      </c>
      <c r="F245" s="83"/>
      <c r="G245" s="3" t="s">
        <v>280</v>
      </c>
      <c r="H245" s="83"/>
      <c r="I245" s="412">
        <v>11</v>
      </c>
      <c r="J245" s="83"/>
      <c r="K245" s="83"/>
      <c r="L245" s="83"/>
      <c r="M245" s="83"/>
      <c r="N245" s="83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5">
      <c r="A246" s="83"/>
      <c r="B246" s="83"/>
      <c r="C246" s="83"/>
      <c r="D246" s="83"/>
      <c r="E246" s="42" t="s">
        <v>281</v>
      </c>
      <c r="F246" s="83"/>
      <c r="G246" s="3" t="s">
        <v>280</v>
      </c>
      <c r="H246" s="83"/>
      <c r="I246" s="415"/>
      <c r="J246" s="335"/>
      <c r="K246" s="414">
        <v>33.299999999999997</v>
      </c>
      <c r="L246" s="414">
        <v>33.299999999999997</v>
      </c>
      <c r="M246" s="414">
        <v>33.299999999999997</v>
      </c>
      <c r="N246" s="414">
        <v>33.299999999999997</v>
      </c>
      <c r="O246" s="414">
        <v>33.299999999999997</v>
      </c>
      <c r="P246" s="414">
        <v>33.299999999999997</v>
      </c>
      <c r="Q246" s="414">
        <v>33.299999999999997</v>
      </c>
      <c r="R246" s="414">
        <v>33.299999999999997</v>
      </c>
      <c r="S246" s="414">
        <v>33.299999999999997</v>
      </c>
      <c r="T246" s="414">
        <v>33.299999999999997</v>
      </c>
      <c r="U246" s="414">
        <v>33.299999999999997</v>
      </c>
      <c r="V246" s="414">
        <v>33.299999999999997</v>
      </c>
      <c r="W246" s="414">
        <v>33.299999999999997</v>
      </c>
      <c r="X246" s="414">
        <v>33.299999999999997</v>
      </c>
      <c r="Y246" s="414">
        <v>33.299999999999997</v>
      </c>
      <c r="Z246" s="414">
        <v>33.299999999999997</v>
      </c>
      <c r="AA246" s="414">
        <v>33.299999999999997</v>
      </c>
      <c r="AB246" s="414">
        <v>33.299999999999997</v>
      </c>
      <c r="AC246" s="414">
        <v>33.299999999999997</v>
      </c>
      <c r="AD246" s="414">
        <v>33.299999999999997</v>
      </c>
      <c r="AE246" s="414">
        <v>33.299999999999997</v>
      </c>
      <c r="AF246" s="414">
        <v>33.299999999999997</v>
      </c>
      <c r="AG246" s="414">
        <v>33.299999999999997</v>
      </c>
      <c r="AH246" s="414">
        <v>33.299999999999997</v>
      </c>
      <c r="AI246" s="414">
        <v>33.299999999999997</v>
      </c>
      <c r="AJ246" s="414">
        <v>23.125</v>
      </c>
      <c r="AK246" s="414">
        <v>26.25</v>
      </c>
      <c r="AL246" s="414">
        <v>29.375</v>
      </c>
      <c r="AM246" s="414">
        <v>32.5</v>
      </c>
      <c r="AN246" s="414">
        <v>35.625</v>
      </c>
      <c r="AO246" s="414">
        <v>38.75</v>
      </c>
      <c r="AP246" s="414">
        <v>41.875</v>
      </c>
      <c r="AQ246" s="413">
        <v>45</v>
      </c>
      <c r="AR246" s="146"/>
      <c r="AS246" s="185"/>
      <c r="AT246" s="185"/>
      <c r="AU246" s="185"/>
      <c r="AV246" s="185"/>
      <c r="AW246" s="185"/>
    </row>
    <row r="247" spans="1:49" ht="15">
      <c r="A247" s="83"/>
      <c r="B247" s="83"/>
      <c r="C247" s="83"/>
      <c r="D247" s="83"/>
      <c r="E247" s="8" t="s">
        <v>282</v>
      </c>
      <c r="F247" s="83"/>
      <c r="G247" s="8" t="s">
        <v>280</v>
      </c>
      <c r="H247" s="83"/>
      <c r="I247" s="415"/>
      <c r="J247" s="335"/>
      <c r="K247" s="414">
        <v>20</v>
      </c>
      <c r="L247" s="414">
        <v>20</v>
      </c>
      <c r="M247" s="414">
        <v>20</v>
      </c>
      <c r="N247" s="414">
        <v>20</v>
      </c>
      <c r="O247" s="414">
        <v>20</v>
      </c>
      <c r="P247" s="414">
        <v>20</v>
      </c>
      <c r="Q247" s="414">
        <v>20</v>
      </c>
      <c r="R247" s="414">
        <v>20</v>
      </c>
      <c r="S247" s="414">
        <v>20</v>
      </c>
      <c r="T247" s="414">
        <v>20</v>
      </c>
      <c r="U247" s="414">
        <v>20</v>
      </c>
      <c r="V247" s="414">
        <v>20</v>
      </c>
      <c r="W247" s="414">
        <v>20</v>
      </c>
      <c r="X247" s="414">
        <v>20</v>
      </c>
      <c r="Y247" s="414">
        <v>20</v>
      </c>
      <c r="Z247" s="414">
        <v>20</v>
      </c>
      <c r="AA247" s="414">
        <v>20</v>
      </c>
      <c r="AB247" s="414">
        <v>20</v>
      </c>
      <c r="AC247" s="414">
        <v>20</v>
      </c>
      <c r="AD247" s="414">
        <v>20</v>
      </c>
      <c r="AE247" s="414">
        <v>20</v>
      </c>
      <c r="AF247" s="414">
        <v>20</v>
      </c>
      <c r="AG247" s="414">
        <v>20</v>
      </c>
      <c r="AH247" s="414">
        <v>20</v>
      </c>
      <c r="AI247" s="414">
        <v>20</v>
      </c>
      <c r="AJ247" s="414">
        <v>23.125</v>
      </c>
      <c r="AK247" s="414">
        <v>26.25</v>
      </c>
      <c r="AL247" s="414">
        <v>29.375</v>
      </c>
      <c r="AM247" s="414">
        <v>32.5</v>
      </c>
      <c r="AN247" s="414">
        <v>35.625</v>
      </c>
      <c r="AO247" s="414">
        <v>38.75</v>
      </c>
      <c r="AP247" s="414">
        <v>41.875</v>
      </c>
      <c r="AQ247" s="413">
        <v>45</v>
      </c>
      <c r="AR247" s="146"/>
      <c r="AS247" s="185"/>
      <c r="AT247" s="185"/>
      <c r="AU247" s="185"/>
      <c r="AV247" s="185"/>
      <c r="AW247" s="185"/>
    </row>
    <row r="248" spans="1:49" ht="15">
      <c r="A248" s="83"/>
      <c r="B248" s="83"/>
      <c r="C248" s="83"/>
      <c r="D248" s="83"/>
      <c r="E248" s="42" t="s">
        <v>283</v>
      </c>
      <c r="F248" s="83"/>
      <c r="G248" s="3" t="s">
        <v>280</v>
      </c>
      <c r="H248" s="83"/>
      <c r="I248" s="412"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5">
      <c r="A249" s="83"/>
      <c r="B249" s="83"/>
      <c r="C249" s="83"/>
      <c r="D249" s="83"/>
      <c r="E249" s="42" t="s">
        <v>284</v>
      </c>
      <c r="F249" s="83"/>
      <c r="G249" s="3" t="s">
        <v>280</v>
      </c>
      <c r="H249" s="83"/>
      <c r="I249" s="412"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5">
      <c r="A250" s="83"/>
      <c r="B250" s="83"/>
      <c r="C250" s="83"/>
      <c r="D250" s="83"/>
      <c r="E250" s="8" t="s">
        <v>285</v>
      </c>
      <c r="F250" s="83"/>
      <c r="G250" s="3" t="s">
        <v>101</v>
      </c>
      <c r="H250" s="83"/>
      <c r="I250" s="208"/>
      <c r="J250" s="334"/>
      <c r="K250" s="414">
        <v>28.526000944534815</v>
      </c>
      <c r="L250" s="414">
        <v>69.833132182400178</v>
      </c>
      <c r="M250" s="414">
        <v>144.48234244634517</v>
      </c>
      <c r="N250" s="414">
        <v>130.21934197407776</v>
      </c>
      <c r="O250" s="414">
        <v>129.10793933987514</v>
      </c>
      <c r="P250" s="414">
        <v>132.25691347011596</v>
      </c>
      <c r="Q250" s="414">
        <v>138.18439418586345</v>
      </c>
      <c r="R250" s="414">
        <v>168.37749908170227</v>
      </c>
      <c r="S250" s="414">
        <v>180.29446944987433</v>
      </c>
      <c r="T250" s="414">
        <v>165.71182853848742</v>
      </c>
      <c r="U250" s="414">
        <v>143.89240198462886</v>
      </c>
      <c r="V250" s="414">
        <v>131.62425113826984</v>
      </c>
      <c r="W250" s="414">
        <v>152.1201964892596</v>
      </c>
      <c r="X250" s="414">
        <v>179.58715805818156</v>
      </c>
      <c r="Y250" s="414">
        <v>173.32006211906727</v>
      </c>
      <c r="Z250" s="414">
        <v>203.36386369721032</v>
      </c>
      <c r="AA250" s="414">
        <v>128.05389332658407</v>
      </c>
      <c r="AB250" s="414">
        <v>157.80709395436162</v>
      </c>
      <c r="AC250" s="414">
        <v>173.39101420035695</v>
      </c>
      <c r="AD250" s="414">
        <v>158.41065966088121</v>
      </c>
      <c r="AE250" s="414">
        <v>153.73959941493774</v>
      </c>
      <c r="AF250" s="414">
        <v>189.52738762176125</v>
      </c>
      <c r="AG250" s="414">
        <v>198.81414272608728</v>
      </c>
      <c r="AH250" s="414">
        <v>203.91110785164159</v>
      </c>
      <c r="AI250" s="414">
        <v>226.64315013833672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5">
      <c r="A251" s="83"/>
      <c r="B251" s="83"/>
      <c r="C251" s="83"/>
      <c r="D251" s="83"/>
      <c r="E251" s="8" t="s">
        <v>286</v>
      </c>
      <c r="F251" s="83"/>
      <c r="G251" s="3" t="s">
        <v>101</v>
      </c>
      <c r="H251" s="83"/>
      <c r="I251" s="83"/>
      <c r="J251" s="83"/>
      <c r="K251" s="414">
        <v>0</v>
      </c>
      <c r="L251" s="414">
        <v>0</v>
      </c>
      <c r="M251" s="414">
        <v>0</v>
      </c>
      <c r="N251" s="414">
        <v>0</v>
      </c>
      <c r="O251" s="414">
        <v>0</v>
      </c>
      <c r="P251" s="414">
        <v>0</v>
      </c>
      <c r="Q251" s="414">
        <v>0</v>
      </c>
      <c r="R251" s="414">
        <v>0</v>
      </c>
      <c r="S251" s="414">
        <v>0</v>
      </c>
      <c r="T251" s="414">
        <v>0</v>
      </c>
      <c r="U251" s="414">
        <v>0</v>
      </c>
      <c r="V251" s="414">
        <v>0</v>
      </c>
      <c r="W251" s="414">
        <v>0</v>
      </c>
      <c r="X251" s="414">
        <v>0</v>
      </c>
      <c r="Y251" s="414">
        <v>0</v>
      </c>
      <c r="Z251" s="414">
        <v>0</v>
      </c>
      <c r="AA251" s="414">
        <v>0</v>
      </c>
      <c r="AB251" s="414">
        <v>0</v>
      </c>
      <c r="AC251" s="414">
        <v>0</v>
      </c>
      <c r="AD251" s="414">
        <v>0</v>
      </c>
      <c r="AE251" s="414">
        <v>0</v>
      </c>
      <c r="AF251" s="414">
        <v>0</v>
      </c>
      <c r="AG251" s="414">
        <v>0</v>
      </c>
      <c r="AH251" s="414">
        <v>0</v>
      </c>
      <c r="AI251" s="414"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5">
      <c r="A252" s="83"/>
      <c r="B252" s="83"/>
      <c r="C252" s="83"/>
      <c r="D252" s="83"/>
      <c r="E252" s="42" t="s">
        <v>287</v>
      </c>
      <c r="F252" s="83"/>
      <c r="G252" s="3" t="s">
        <v>101</v>
      </c>
      <c r="H252" s="83"/>
      <c r="I252" s="83"/>
      <c r="J252" s="83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4">
        <v>-0.40331059103414102</v>
      </c>
      <c r="AI252" s="414">
        <v>-5.3845333762148337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5">
      <c r="A254" s="83"/>
      <c r="B254" s="409" t="s">
        <v>288</v>
      </c>
      <c r="C254" s="409"/>
      <c r="D254" s="409"/>
      <c r="E254" s="409"/>
      <c r="F254" s="409"/>
      <c r="G254" s="409"/>
      <c r="H254" s="409"/>
      <c r="I254" s="409"/>
      <c r="J254" s="409"/>
      <c r="K254" s="409"/>
      <c r="L254" s="409"/>
      <c r="M254" s="409"/>
      <c r="N254" s="409"/>
      <c r="O254" s="406"/>
      <c r="P254" s="406"/>
      <c r="Q254" s="406"/>
      <c r="R254" s="406"/>
      <c r="S254" s="406"/>
      <c r="T254" s="406"/>
      <c r="U254" s="406"/>
      <c r="V254" s="406"/>
      <c r="W254" s="406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8"/>
      <c r="AR254" s="407"/>
      <c r="AS254" s="406"/>
      <c r="AT254" s="406"/>
      <c r="AU254" s="406"/>
      <c r="AV254" s="406"/>
      <c r="AW254" s="185"/>
    </row>
    <row r="255" spans="1:49" ht="1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5">
      <c r="A256" s="83"/>
      <c r="B256" s="83"/>
      <c r="C256" s="83"/>
      <c r="D256" s="83"/>
      <c r="E256" s="83" t="s">
        <v>255</v>
      </c>
      <c r="F256" s="83"/>
      <c r="G256" s="83" t="s">
        <v>208</v>
      </c>
      <c r="H256" s="83" t="s">
        <v>289</v>
      </c>
      <c r="I256" s="410">
        <v>0.6</v>
      </c>
      <c r="J256" s="83"/>
      <c r="K256" s="83"/>
      <c r="L256" s="83"/>
      <c r="M256" s="83"/>
      <c r="N256" s="83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49" ht="15">
      <c r="A257" s="83"/>
      <c r="B257" s="83"/>
      <c r="C257" s="83"/>
      <c r="D257" s="83"/>
      <c r="E257" s="83" t="s">
        <v>290</v>
      </c>
      <c r="F257" s="83"/>
      <c r="G257" s="83" t="s">
        <v>248</v>
      </c>
      <c r="H257" s="83" t="s">
        <v>291</v>
      </c>
      <c r="I257" s="410">
        <v>0.03</v>
      </c>
      <c r="J257" s="83"/>
      <c r="K257" s="83"/>
      <c r="L257" s="83"/>
      <c r="M257" s="83"/>
      <c r="N257" s="83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49" ht="15">
      <c r="A258" s="83"/>
      <c r="B258" s="83"/>
      <c r="C258" s="83"/>
      <c r="D258" s="83"/>
      <c r="E258" s="83" t="s">
        <v>292</v>
      </c>
      <c r="F258" s="83"/>
      <c r="G258" s="83" t="s">
        <v>248</v>
      </c>
      <c r="H258" s="83" t="s">
        <v>293</v>
      </c>
      <c r="I258" s="410">
        <v>0.04</v>
      </c>
      <c r="J258" s="83"/>
      <c r="K258" s="83"/>
      <c r="L258" s="83"/>
      <c r="M258" s="83"/>
      <c r="N258" s="83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49" ht="15">
      <c r="A259" s="83"/>
      <c r="B259" s="83"/>
      <c r="C259" s="83"/>
      <c r="D259" s="83"/>
      <c r="E259" s="83" t="s">
        <v>294</v>
      </c>
      <c r="F259" s="83"/>
      <c r="G259" s="83" t="s">
        <v>208</v>
      </c>
      <c r="H259" s="83" t="s">
        <v>295</v>
      </c>
      <c r="I259" s="410">
        <v>0.5</v>
      </c>
      <c r="J259" s="83"/>
      <c r="K259" s="83"/>
      <c r="L259" s="83"/>
      <c r="M259" s="83"/>
      <c r="N259" s="83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49" ht="15">
      <c r="A260" s="83"/>
      <c r="B260" s="83"/>
      <c r="C260" s="83"/>
      <c r="D260" s="83"/>
      <c r="E260" s="83" t="s">
        <v>296</v>
      </c>
      <c r="F260" s="83"/>
      <c r="G260" s="83" t="s">
        <v>208</v>
      </c>
      <c r="H260" s="83" t="s">
        <v>297</v>
      </c>
      <c r="I260" s="410">
        <v>1</v>
      </c>
      <c r="J260" s="83"/>
      <c r="K260" s="83"/>
      <c r="L260" s="83"/>
      <c r="M260" s="83"/>
      <c r="N260" s="83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49" ht="1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49" ht="15">
      <c r="A262" s="83"/>
      <c r="B262" s="409" t="s">
        <v>298</v>
      </c>
      <c r="C262" s="409"/>
      <c r="D262" s="409"/>
      <c r="E262" s="409"/>
      <c r="F262" s="409"/>
      <c r="G262" s="409"/>
      <c r="H262" s="409"/>
      <c r="I262" s="409"/>
      <c r="J262" s="409"/>
      <c r="K262" s="409"/>
      <c r="L262" s="409"/>
      <c r="M262" s="409"/>
      <c r="N262" s="409"/>
      <c r="O262" s="406"/>
      <c r="P262" s="406"/>
      <c r="Q262" s="406"/>
      <c r="R262" s="406"/>
      <c r="S262" s="406"/>
      <c r="T262" s="406"/>
      <c r="U262" s="406"/>
      <c r="V262" s="406"/>
      <c r="W262" s="406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8"/>
      <c r="AR262" s="407"/>
      <c r="AS262" s="406"/>
      <c r="AT262" s="406"/>
      <c r="AU262" s="406"/>
      <c r="AV262" s="406"/>
      <c r="AW262" s="185"/>
    </row>
    <row r="263" spans="1:49" ht="1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5"/>
      <c r="AS263" s="185"/>
      <c r="AT263" s="185"/>
      <c r="AU263" s="185"/>
      <c r="AV263" s="185"/>
      <c r="AW263" s="185"/>
    </row>
    <row r="264" spans="1:49" ht="15">
      <c r="A264" s="83"/>
      <c r="B264" s="83"/>
      <c r="C264" s="83"/>
      <c r="D264" s="83"/>
      <c r="E264" s="83" t="s">
        <v>299</v>
      </c>
      <c r="F264" s="3"/>
      <c r="G264" s="83" t="s">
        <v>300</v>
      </c>
      <c r="H264" s="83" t="s">
        <v>301</v>
      </c>
      <c r="I264" s="83"/>
      <c r="J264" s="83"/>
      <c r="K264" s="83"/>
      <c r="L264" s="83"/>
      <c r="M264" s="83"/>
      <c r="N264" s="83"/>
      <c r="O264" s="185"/>
      <c r="P264" s="185"/>
      <c r="Q264" s="185"/>
      <c r="R264" s="185"/>
      <c r="S264" s="185"/>
      <c r="T264" s="185"/>
      <c r="U264" s="185"/>
      <c r="V264" s="185"/>
      <c r="W264" s="185"/>
      <c r="X264" s="185"/>
      <c r="Y264" s="185"/>
      <c r="Z264" s="185"/>
      <c r="AA264" s="185"/>
      <c r="AB264" s="185"/>
      <c r="AC264" s="185"/>
      <c r="AD264" s="185"/>
      <c r="AE264" s="185"/>
      <c r="AF264" s="185"/>
      <c r="AG264" s="185"/>
      <c r="AH264" s="185"/>
      <c r="AI264" s="185"/>
      <c r="AJ264" s="185"/>
      <c r="AK264" s="185"/>
      <c r="AL264" s="185"/>
      <c r="AM264" s="185"/>
      <c r="AN264" s="185"/>
      <c r="AO264" s="185"/>
      <c r="AP264" s="185"/>
      <c r="AQ264" s="245"/>
      <c r="AR264" s="477">
        <v>539.91841621999993</v>
      </c>
      <c r="AS264" s="477">
        <v>594.54537371000004</v>
      </c>
      <c r="AT264" s="477">
        <v>666.96053785000004</v>
      </c>
      <c r="AU264" s="477">
        <v>430.15458812000003</v>
      </c>
      <c r="AV264" s="477">
        <v>673.00612842588043</v>
      </c>
      <c r="AW264" s="185"/>
    </row>
    <row r="265" spans="1:49" ht="15">
      <c r="A265" s="83"/>
      <c r="B265" s="83"/>
      <c r="C265" s="83"/>
      <c r="D265" s="83"/>
      <c r="E265" s="83" t="s">
        <v>302</v>
      </c>
      <c r="F265" s="3"/>
      <c r="G265" s="83" t="s">
        <v>300</v>
      </c>
      <c r="H265" s="83" t="s">
        <v>303</v>
      </c>
      <c r="I265" s="83"/>
      <c r="J265" s="83"/>
      <c r="K265" s="83"/>
      <c r="L265" s="83"/>
      <c r="M265" s="83"/>
      <c r="N265" s="83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7"/>
      <c r="AS265" s="477"/>
      <c r="AT265" s="477">
        <v>668.77982567635831</v>
      </c>
      <c r="AU265" s="477">
        <v>430.86967892204501</v>
      </c>
      <c r="AV265" s="477">
        <v>673.00612842588043</v>
      </c>
      <c r="AW265" s="185"/>
    </row>
    <row r="266" spans="1:49" ht="15">
      <c r="A266" s="83"/>
      <c r="B266" s="83"/>
      <c r="C266" s="83"/>
      <c r="D266" s="83"/>
      <c r="E266" s="83" t="s">
        <v>304</v>
      </c>
      <c r="F266" s="3"/>
      <c r="G266" s="83" t="s">
        <v>101</v>
      </c>
      <c r="H266" s="83" t="s">
        <v>306</v>
      </c>
      <c r="I266" s="83"/>
      <c r="J266" s="83"/>
      <c r="K266" s="83"/>
      <c r="L266" s="83"/>
      <c r="M266" s="83"/>
      <c r="N266" s="83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78"/>
      <c r="AR266" s="477"/>
      <c r="AS266" s="477"/>
      <c r="AT266" s="477">
        <v>401.44586337161212</v>
      </c>
      <c r="AU266" s="477">
        <v>404.57793517176981</v>
      </c>
      <c r="AV266" s="477">
        <v>433.25829133028628</v>
      </c>
      <c r="AW266" s="185"/>
    </row>
    <row r="267" spans="1:49" ht="15">
      <c r="A267" s="83"/>
      <c r="B267" s="83"/>
      <c r="C267" s="83"/>
      <c r="D267" s="83"/>
      <c r="E267" s="83" t="s">
        <v>307</v>
      </c>
      <c r="F267" s="83"/>
      <c r="G267" s="83" t="s">
        <v>300</v>
      </c>
      <c r="H267" s="83" t="s">
        <v>308</v>
      </c>
      <c r="I267" s="83"/>
      <c r="J267" s="83"/>
      <c r="K267" s="83"/>
      <c r="L267" s="83"/>
      <c r="M267" s="83"/>
      <c r="N267" s="83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7">
        <v>5.8529999999999292E-4</v>
      </c>
      <c r="AS267" s="477">
        <v>1.5749999999996361E-5</v>
      </c>
      <c r="AT267" s="477"/>
      <c r="AU267" s="477"/>
      <c r="AV267" s="477"/>
      <c r="AW267" s="185"/>
    </row>
    <row r="268" spans="1:49" ht="15">
      <c r="A268" s="83"/>
      <c r="B268" s="83"/>
      <c r="C268" s="83"/>
      <c r="D268" s="83"/>
      <c r="E268" s="83" t="s">
        <v>1396</v>
      </c>
      <c r="F268" s="83"/>
      <c r="G268" s="83" t="s">
        <v>300</v>
      </c>
      <c r="H268" s="83" t="s">
        <v>310</v>
      </c>
      <c r="I268" s="83"/>
      <c r="J268" s="83"/>
      <c r="K268" s="83"/>
      <c r="L268" s="83"/>
      <c r="M268" s="83"/>
      <c r="N268" s="83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7">
        <v>-0.14757148</v>
      </c>
      <c r="AS268" s="477">
        <v>-0.12908107000000002</v>
      </c>
      <c r="AT268" s="477"/>
      <c r="AU268" s="477"/>
      <c r="AV268" s="477"/>
      <c r="AW268" s="185"/>
    </row>
    <row r="269" spans="1:49" ht="15">
      <c r="A269" s="83"/>
      <c r="B269" s="83"/>
      <c r="C269" s="83"/>
      <c r="D269" s="83"/>
      <c r="E269" s="132" t="s">
        <v>311</v>
      </c>
      <c r="F269" s="35"/>
      <c r="G269" s="8" t="s">
        <v>312</v>
      </c>
      <c r="H269" s="35" t="s">
        <v>313</v>
      </c>
      <c r="I269" s="83"/>
      <c r="J269" s="83"/>
      <c r="K269" s="83"/>
      <c r="L269" s="83"/>
      <c r="M269" s="83"/>
      <c r="N269" s="83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78"/>
      <c r="AR269" s="477"/>
      <c r="AS269" s="477"/>
      <c r="AT269" s="477"/>
      <c r="AU269" s="477"/>
      <c r="AV269" s="477"/>
      <c r="AW269" s="185"/>
    </row>
    <row r="270" spans="1:49" ht="15">
      <c r="A270" s="83"/>
      <c r="B270" s="83"/>
      <c r="C270" s="83"/>
      <c r="D270" s="83"/>
      <c r="E270" s="132" t="s">
        <v>314</v>
      </c>
      <c r="F270" s="35"/>
      <c r="G270" s="8" t="s">
        <v>312</v>
      </c>
      <c r="H270" s="35" t="s">
        <v>315</v>
      </c>
      <c r="I270" s="83"/>
      <c r="J270" s="83"/>
      <c r="K270" s="83"/>
      <c r="L270" s="83"/>
      <c r="M270" s="83"/>
      <c r="N270" s="83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78"/>
      <c r="AR270" s="477"/>
      <c r="AS270" s="477"/>
      <c r="AT270" s="477"/>
      <c r="AU270" s="477"/>
      <c r="AV270" s="477"/>
      <c r="AW270" s="185"/>
    </row>
    <row r="271" spans="1:49" ht="15">
      <c r="A271" s="83"/>
      <c r="B271" s="83"/>
      <c r="C271" s="83"/>
      <c r="D271" s="83"/>
      <c r="E271" s="83" t="s">
        <v>316</v>
      </c>
      <c r="F271" s="3"/>
      <c r="G271" s="83" t="s">
        <v>208</v>
      </c>
      <c r="H271" s="83"/>
      <c r="I271" s="410">
        <v>0.06</v>
      </c>
      <c r="J271" s="83"/>
      <c r="K271" s="83"/>
      <c r="L271" s="83"/>
      <c r="M271" s="83"/>
      <c r="N271" s="83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49" ht="15">
      <c r="A272" s="83"/>
      <c r="B272" s="83"/>
      <c r="C272" s="83"/>
      <c r="D272" s="83"/>
      <c r="E272" s="83" t="s">
        <v>317</v>
      </c>
      <c r="F272" s="3"/>
      <c r="G272" s="83" t="s">
        <v>208</v>
      </c>
      <c r="H272" s="83"/>
      <c r="I272" s="410">
        <v>1.15E-2</v>
      </c>
      <c r="J272" s="83"/>
      <c r="K272" s="83"/>
      <c r="L272" s="83"/>
      <c r="M272" s="83"/>
      <c r="N272" s="83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5">
      <c r="A273" s="83"/>
      <c r="B273" s="83"/>
      <c r="C273" s="83"/>
      <c r="D273" s="83"/>
      <c r="E273" s="83" t="s">
        <v>318</v>
      </c>
      <c r="F273" s="83"/>
      <c r="G273" s="83" t="s">
        <v>208</v>
      </c>
      <c r="H273" s="83"/>
      <c r="I273" s="410">
        <v>1.15E-2</v>
      </c>
      <c r="J273" s="83"/>
      <c r="K273" s="83"/>
      <c r="L273" s="83"/>
      <c r="M273" s="83"/>
      <c r="N273" s="83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5">
      <c r="A275" s="83"/>
      <c r="B275" s="409" t="s">
        <v>319</v>
      </c>
      <c r="C275" s="409"/>
      <c r="D275" s="409"/>
      <c r="E275" s="409"/>
      <c r="F275" s="409"/>
      <c r="G275" s="409"/>
      <c r="H275" s="409"/>
      <c r="I275" s="409"/>
      <c r="J275" s="409"/>
      <c r="K275" s="409"/>
      <c r="L275" s="409"/>
      <c r="M275" s="409"/>
      <c r="N275" s="409"/>
      <c r="O275" s="406"/>
      <c r="P275" s="406"/>
      <c r="Q275" s="406"/>
      <c r="R275" s="406"/>
      <c r="S275" s="406"/>
      <c r="T275" s="406"/>
      <c r="U275" s="406"/>
      <c r="V275" s="406"/>
      <c r="W275" s="406"/>
      <c r="X275" s="406"/>
      <c r="Y275" s="406"/>
      <c r="Z275" s="406"/>
      <c r="AA275" s="406"/>
      <c r="AB275" s="406"/>
      <c r="AC275" s="406"/>
      <c r="AD275" s="406"/>
      <c r="AE275" s="406"/>
      <c r="AF275" s="406"/>
      <c r="AG275" s="406"/>
      <c r="AH275" s="406"/>
      <c r="AI275" s="406"/>
      <c r="AJ275" s="406"/>
      <c r="AK275" s="406"/>
      <c r="AL275" s="406"/>
      <c r="AM275" s="406"/>
      <c r="AN275" s="406"/>
      <c r="AO275" s="406"/>
      <c r="AP275" s="406"/>
      <c r="AQ275" s="408"/>
      <c r="AR275" s="407"/>
      <c r="AS275" s="406"/>
      <c r="AT275" s="406"/>
      <c r="AU275" s="406"/>
      <c r="AV275" s="406"/>
      <c r="AW275" s="185"/>
    </row>
    <row r="276" spans="1:49" ht="1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5">
      <c r="A277" s="83"/>
      <c r="B277" s="83"/>
      <c r="C277" s="83"/>
      <c r="D277" s="83"/>
      <c r="E277" s="83" t="s">
        <v>320</v>
      </c>
      <c r="F277" s="83"/>
      <c r="G277" s="83" t="s">
        <v>101</v>
      </c>
      <c r="H277" s="83" t="s">
        <v>321</v>
      </c>
      <c r="J277" s="83"/>
      <c r="K277" s="83"/>
      <c r="L277" s="83"/>
      <c r="M277" s="83"/>
      <c r="N277" s="83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7">
        <v>-18.349956289581868</v>
      </c>
      <c r="AS277" s="477">
        <v>-24.431464655994915</v>
      </c>
      <c r="AT277" s="477">
        <v>-31.437352424074824</v>
      </c>
      <c r="AU277" s="477">
        <v>-32.942842272285162</v>
      </c>
      <c r="AV277" s="477">
        <v>-30.900796798960382</v>
      </c>
      <c r="AW277" s="185"/>
    </row>
    <row r="278" spans="1:49" ht="15">
      <c r="A278" s="83"/>
      <c r="B278" s="83"/>
      <c r="C278" s="83"/>
      <c r="D278" s="83"/>
      <c r="E278" s="83" t="s">
        <v>322</v>
      </c>
      <c r="F278" s="83"/>
      <c r="G278" s="22" t="s">
        <v>300</v>
      </c>
      <c r="H278" s="83" t="s">
        <v>323</v>
      </c>
      <c r="J278" s="83"/>
      <c r="K278" s="83"/>
      <c r="L278" s="83"/>
      <c r="M278" s="83"/>
      <c r="N278" s="83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7">
        <v>1399.0405710695072</v>
      </c>
      <c r="AS278" s="477">
        <v>1469.3643114831561</v>
      </c>
      <c r="AT278" s="477">
        <v>1579.5604687831114</v>
      </c>
      <c r="AU278" s="477">
        <v>1889.7530730629016</v>
      </c>
      <c r="AV278" s="477">
        <v>2088.855628606459</v>
      </c>
      <c r="AW278" s="185"/>
    </row>
    <row r="279" spans="1:49" ht="15">
      <c r="A279" s="83"/>
      <c r="B279" s="83"/>
      <c r="C279" s="83"/>
      <c r="D279" s="83"/>
      <c r="E279" s="83" t="s">
        <v>324</v>
      </c>
      <c r="F279" s="83"/>
      <c r="G279" s="22" t="s">
        <v>300</v>
      </c>
      <c r="H279" s="83" t="s">
        <v>325</v>
      </c>
      <c r="J279" s="83"/>
      <c r="K279" s="83"/>
      <c r="L279" s="83"/>
      <c r="M279" s="83"/>
      <c r="N279" s="83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7">
        <v>89.753850764641996</v>
      </c>
      <c r="AS279" s="477">
        <v>80.610765750634627</v>
      </c>
      <c r="AT279" s="477">
        <v>80.010486723887226</v>
      </c>
      <c r="AU279" s="477">
        <v>79.578323398263478</v>
      </c>
      <c r="AV279" s="477">
        <v>102.86962925317363</v>
      </c>
      <c r="AW279" s="185"/>
    </row>
    <row r="280" spans="1:49" ht="15">
      <c r="A280" s="83"/>
      <c r="B280" s="83"/>
      <c r="C280" s="83"/>
      <c r="D280" s="83"/>
      <c r="E280" s="83" t="s">
        <v>326</v>
      </c>
      <c r="F280" s="83"/>
      <c r="G280" s="22" t="s">
        <v>300</v>
      </c>
      <c r="H280" s="83" t="s">
        <v>327</v>
      </c>
      <c r="J280" s="83"/>
      <c r="K280" s="83"/>
      <c r="L280" s="83"/>
      <c r="M280" s="83"/>
      <c r="N280" s="83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7"/>
      <c r="AS280" s="477"/>
      <c r="AT280" s="477"/>
      <c r="AU280" s="477"/>
      <c r="AV280" s="477"/>
      <c r="AW280" s="185"/>
    </row>
    <row r="281" spans="1:49" ht="15">
      <c r="A281" s="83"/>
      <c r="B281" s="83"/>
      <c r="C281" s="83"/>
      <c r="D281" s="83"/>
      <c r="E281" s="83"/>
      <c r="F281" s="83"/>
      <c r="G281" s="22"/>
      <c r="H281" s="83"/>
      <c r="J281" s="83"/>
      <c r="K281" s="83"/>
      <c r="L281" s="83"/>
      <c r="M281" s="83"/>
      <c r="N281" s="83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5">
      <c r="A282" s="83"/>
      <c r="B282" s="83"/>
      <c r="C282" s="83"/>
      <c r="D282" s="83"/>
      <c r="E282" s="83" t="s">
        <v>328</v>
      </c>
      <c r="F282" s="83"/>
      <c r="G282" s="22" t="s">
        <v>300</v>
      </c>
      <c r="H282" s="83" t="s">
        <v>329</v>
      </c>
      <c r="J282" s="83"/>
      <c r="K282" s="83"/>
      <c r="L282" s="83"/>
      <c r="M282" s="83"/>
      <c r="N282" s="83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7">
        <v>0</v>
      </c>
      <c r="AS282" s="477">
        <v>-25.97095255697652</v>
      </c>
      <c r="AT282" s="477">
        <v>-35.560614635334233</v>
      </c>
      <c r="AU282" s="477">
        <v>-48.843954718394414</v>
      </c>
      <c r="AV282" s="477">
        <v>-62.163259894680508</v>
      </c>
      <c r="AW282" s="185"/>
    </row>
    <row r="283" spans="1:49" ht="15">
      <c r="A283" s="83"/>
      <c r="B283" s="83"/>
      <c r="C283" s="83"/>
      <c r="D283" s="83"/>
      <c r="E283" s="83" t="s">
        <v>330</v>
      </c>
      <c r="F283" s="83"/>
      <c r="G283" s="22" t="s">
        <v>300</v>
      </c>
      <c r="H283" s="83" t="s">
        <v>331</v>
      </c>
      <c r="J283" s="83"/>
      <c r="K283" s="83"/>
      <c r="L283" s="83"/>
      <c r="M283" s="83"/>
      <c r="N283" s="83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7">
        <v>0</v>
      </c>
      <c r="AS283" s="477">
        <v>-44.527157520392365</v>
      </c>
      <c r="AT283" s="477">
        <v>-61.319371876811104</v>
      </c>
      <c r="AU283" s="477">
        <v>-80.776911056618559</v>
      </c>
      <c r="AV283" s="477">
        <v>-91.708068148830222</v>
      </c>
      <c r="AW283" s="185"/>
    </row>
    <row r="284" spans="1:49" ht="15">
      <c r="A284" s="83"/>
      <c r="B284" s="83"/>
      <c r="C284" s="83"/>
      <c r="D284" s="83"/>
      <c r="E284" s="83"/>
      <c r="F284" s="83"/>
      <c r="G284" s="83"/>
      <c r="H284" s="83"/>
      <c r="J284" s="83"/>
      <c r="K284" s="83"/>
      <c r="L284" s="83"/>
      <c r="M284" s="83"/>
      <c r="N284" s="83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5">
      <c r="A285" s="83"/>
      <c r="B285" s="83"/>
      <c r="C285" s="83"/>
      <c r="D285" s="83"/>
      <c r="E285" s="8" t="s">
        <v>332</v>
      </c>
      <c r="F285" s="87"/>
      <c r="G285" s="83" t="s">
        <v>208</v>
      </c>
      <c r="H285" s="3" t="s">
        <v>333</v>
      </c>
      <c r="J285" s="83"/>
      <c r="K285" s="83"/>
      <c r="L285" s="83"/>
      <c r="M285" s="83"/>
      <c r="N285" s="83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1">
        <v>0.25</v>
      </c>
      <c r="AS285" s="421">
        <v>0.25</v>
      </c>
      <c r="AT285" s="421">
        <v>0.25</v>
      </c>
      <c r="AU285" s="421">
        <v>0.25</v>
      </c>
      <c r="AV285" s="421">
        <v>0.25</v>
      </c>
      <c r="AW285" s="185"/>
    </row>
    <row r="286" spans="1:49" ht="15">
      <c r="A286" s="83"/>
      <c r="B286" s="83"/>
      <c r="C286" s="83"/>
      <c r="D286" s="83"/>
      <c r="E286" s="8" t="s">
        <v>334</v>
      </c>
      <c r="F286" s="87"/>
      <c r="G286" s="83" t="s">
        <v>208</v>
      </c>
      <c r="H286" s="8" t="s">
        <v>335</v>
      </c>
      <c r="J286" s="83"/>
      <c r="K286" s="83"/>
      <c r="L286" s="83"/>
      <c r="M286" s="83"/>
      <c r="N286" s="83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1">
        <v>0.18</v>
      </c>
      <c r="AS286" s="421">
        <v>0.18</v>
      </c>
      <c r="AT286" s="421">
        <v>0.18</v>
      </c>
      <c r="AU286" s="421">
        <v>0.14000000000000001</v>
      </c>
      <c r="AV286" s="421">
        <v>0.14000000000000001</v>
      </c>
      <c r="AW286" s="185"/>
    </row>
    <row r="287" spans="1:49" ht="15">
      <c r="A287" s="83"/>
      <c r="B287" s="83"/>
      <c r="C287" s="83"/>
      <c r="D287" s="83"/>
      <c r="E287" s="8" t="s">
        <v>336</v>
      </c>
      <c r="F287" s="87"/>
      <c r="G287" s="83" t="s">
        <v>208</v>
      </c>
      <c r="H287" s="8" t="s">
        <v>337</v>
      </c>
      <c r="J287" s="83"/>
      <c r="K287" s="83"/>
      <c r="L287" s="83"/>
      <c r="M287" s="83"/>
      <c r="N287" s="83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1">
        <v>0.06</v>
      </c>
      <c r="AS287" s="421">
        <v>0.06</v>
      </c>
      <c r="AT287" s="421">
        <v>0.06</v>
      </c>
      <c r="AU287" s="421">
        <v>0.06</v>
      </c>
      <c r="AV287" s="421">
        <v>0.06</v>
      </c>
      <c r="AW287" s="185"/>
    </row>
    <row r="288" spans="1:49" ht="15">
      <c r="A288" s="83"/>
      <c r="B288" s="83"/>
      <c r="C288" s="83"/>
      <c r="D288" s="83"/>
      <c r="E288" s="8" t="s">
        <v>338</v>
      </c>
      <c r="F288" s="87"/>
      <c r="G288" s="83" t="s">
        <v>208</v>
      </c>
      <c r="H288" s="8" t="s">
        <v>339</v>
      </c>
      <c r="J288" s="83"/>
      <c r="K288" s="83"/>
      <c r="L288" s="83"/>
      <c r="M288" s="83"/>
      <c r="N288" s="83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1">
        <v>0.03</v>
      </c>
      <c r="AS288" s="421">
        <v>0.03</v>
      </c>
      <c r="AT288" s="421">
        <v>0.03</v>
      </c>
      <c r="AU288" s="421">
        <v>0.03</v>
      </c>
      <c r="AV288" s="421">
        <v>0.03</v>
      </c>
      <c r="AW288" s="185"/>
    </row>
    <row r="289" spans="1:49" ht="15">
      <c r="A289" s="83"/>
      <c r="B289" s="83"/>
      <c r="C289" s="83"/>
      <c r="D289" s="83"/>
      <c r="E289" s="8" t="s">
        <v>340</v>
      </c>
      <c r="F289" s="87"/>
      <c r="G289" s="83" t="s">
        <v>208</v>
      </c>
      <c r="H289" s="8" t="s">
        <v>341</v>
      </c>
      <c r="J289" s="83"/>
      <c r="K289" s="83"/>
      <c r="L289" s="83"/>
      <c r="M289" s="83"/>
      <c r="N289" s="83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1">
        <v>2.2200000000000001E-2</v>
      </c>
      <c r="AS289" s="421">
        <v>2.2200000000000001E-2</v>
      </c>
      <c r="AT289" s="421">
        <v>2.2200000000000001E-2</v>
      </c>
      <c r="AU289" s="421">
        <v>2.2200000000000001E-2</v>
      </c>
      <c r="AV289" s="421">
        <v>2.2200000000000001E-2</v>
      </c>
      <c r="AW289" s="185"/>
    </row>
    <row r="290" spans="1:49" ht="1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5">
      <c r="A291" s="83"/>
      <c r="B291" s="83"/>
      <c r="C291" s="83"/>
      <c r="D291" s="83"/>
      <c r="E291" s="83" t="s">
        <v>342</v>
      </c>
      <c r="F291" s="83"/>
      <c r="G291" s="83" t="s">
        <v>101</v>
      </c>
      <c r="H291" s="83"/>
      <c r="I291" s="83"/>
      <c r="J291" s="83"/>
      <c r="K291" s="83"/>
      <c r="L291" s="83"/>
      <c r="M291" s="83"/>
      <c r="N291" s="83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29">
        <v>1.4366690915062783</v>
      </c>
      <c r="AS291" s="529">
        <v>1.3797759532786635</v>
      </c>
      <c r="AT291" s="529">
        <v>1.2994160329983981</v>
      </c>
      <c r="AU291" s="529">
        <v>1.2615281568238033</v>
      </c>
      <c r="AV291" s="529">
        <v>1.2611798067947679</v>
      </c>
      <c r="AW291" s="185"/>
    </row>
    <row r="292" spans="1:49" ht="15">
      <c r="A292" s="83"/>
      <c r="B292" s="83"/>
      <c r="C292" s="83"/>
      <c r="D292" s="83"/>
      <c r="E292" s="83" t="s">
        <v>343</v>
      </c>
      <c r="F292" s="83"/>
      <c r="G292" s="83" t="s">
        <v>208</v>
      </c>
      <c r="H292" s="83"/>
      <c r="I292" s="83"/>
      <c r="J292" s="83"/>
      <c r="K292" s="83"/>
      <c r="L292" s="83"/>
      <c r="M292" s="83"/>
      <c r="N292" s="83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1">
        <v>0.65</v>
      </c>
      <c r="AS292" s="411">
        <v>0.64</v>
      </c>
      <c r="AT292" s="411">
        <v>0.63</v>
      </c>
      <c r="AU292" s="411">
        <v>0.61</v>
      </c>
      <c r="AV292" s="411">
        <v>0.6</v>
      </c>
      <c r="AW292" s="185"/>
    </row>
    <row r="293" spans="1:49" ht="1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5">
      <c r="A294" s="83"/>
      <c r="B294" s="83"/>
      <c r="C294" s="83"/>
      <c r="D294" s="352" t="s">
        <v>344</v>
      </c>
      <c r="E294" s="352"/>
      <c r="F294" s="83"/>
      <c r="G294" s="83"/>
      <c r="H294" s="83"/>
      <c r="I294" s="83"/>
      <c r="J294" s="83"/>
      <c r="K294" s="83"/>
      <c r="L294" s="83"/>
      <c r="M294" s="83"/>
      <c r="N294" s="83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5"/>
      <c r="AS294" s="185"/>
      <c r="AT294" s="185"/>
      <c r="AU294" s="185"/>
      <c r="AV294" s="185"/>
      <c r="AW294" s="185"/>
    </row>
    <row r="295" spans="1:49" ht="15">
      <c r="A295" s="83"/>
      <c r="B295" s="83"/>
      <c r="C295" s="83"/>
      <c r="D295" s="83"/>
      <c r="E295" s="83" t="s">
        <v>345</v>
      </c>
      <c r="F295" s="83"/>
      <c r="G295" s="83" t="s">
        <v>208</v>
      </c>
      <c r="H295" s="83" t="s">
        <v>346</v>
      </c>
      <c r="I295" s="83"/>
      <c r="J295" s="83"/>
      <c r="K295" s="83"/>
      <c r="L295" s="83"/>
      <c r="M295" s="83"/>
      <c r="N295" s="83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09">
        <v>0.12157558469681785</v>
      </c>
      <c r="AS295" s="509">
        <v>0.12157558469681785</v>
      </c>
      <c r="AT295" s="509">
        <v>0.12157558469681785</v>
      </c>
      <c r="AU295" s="509">
        <v>0.12157558469681785</v>
      </c>
      <c r="AV295" s="509">
        <v>0.12157558469681785</v>
      </c>
      <c r="AW295" s="185"/>
    </row>
    <row r="296" spans="1:49" ht="15">
      <c r="A296" s="83"/>
      <c r="B296" s="83"/>
      <c r="C296" s="83"/>
      <c r="D296" s="83"/>
      <c r="E296" s="83" t="s">
        <v>347</v>
      </c>
      <c r="F296" s="83"/>
      <c r="G296" s="83" t="s">
        <v>208</v>
      </c>
      <c r="H296" s="83" t="s">
        <v>346</v>
      </c>
      <c r="I296" s="83"/>
      <c r="J296" s="83"/>
      <c r="K296" s="83"/>
      <c r="L296" s="83"/>
      <c r="M296" s="83"/>
      <c r="N296" s="83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09">
        <v>4.6383743419652908E-2</v>
      </c>
      <c r="AS296" s="509">
        <v>4.6383743419652908E-2</v>
      </c>
      <c r="AT296" s="509">
        <v>4.6383743419652908E-2</v>
      </c>
      <c r="AU296" s="509">
        <v>4.6383743419652908E-2</v>
      </c>
      <c r="AV296" s="509">
        <v>4.6383743419652908E-2</v>
      </c>
      <c r="AW296" s="185"/>
    </row>
    <row r="297" spans="1:49" ht="15">
      <c r="A297" s="83"/>
      <c r="B297" s="83"/>
      <c r="C297" s="83"/>
      <c r="D297" s="83"/>
      <c r="E297" s="83" t="s">
        <v>348</v>
      </c>
      <c r="F297" s="83"/>
      <c r="G297" s="83" t="s">
        <v>208</v>
      </c>
      <c r="H297" s="83" t="s">
        <v>346</v>
      </c>
      <c r="I297" s="83"/>
      <c r="J297" s="83"/>
      <c r="K297" s="83"/>
      <c r="L297" s="83"/>
      <c r="M297" s="83"/>
      <c r="N297" s="83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09">
        <v>0.58834409600113435</v>
      </c>
      <c r="AS297" s="509">
        <v>0.58834409600113435</v>
      </c>
      <c r="AT297" s="509">
        <v>0.58834409600113435</v>
      </c>
      <c r="AU297" s="509">
        <v>0.58834409600113435</v>
      </c>
      <c r="AV297" s="509">
        <v>0.58834409600113435</v>
      </c>
      <c r="AW297" s="185"/>
    </row>
    <row r="298" spans="1:49" ht="15">
      <c r="A298" s="83"/>
      <c r="B298" s="83"/>
      <c r="C298" s="83"/>
      <c r="D298" s="83"/>
      <c r="E298" s="83" t="s">
        <v>349</v>
      </c>
      <c r="F298" s="83"/>
      <c r="G298" s="83" t="s">
        <v>208</v>
      </c>
      <c r="H298" s="83" t="s">
        <v>346</v>
      </c>
      <c r="I298" s="83"/>
      <c r="J298" s="83"/>
      <c r="K298" s="83"/>
      <c r="L298" s="83"/>
      <c r="M298" s="83"/>
      <c r="N298" s="83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09">
        <v>4.3512920112189288E-4</v>
      </c>
      <c r="AS298" s="509">
        <v>4.3512920112189288E-4</v>
      </c>
      <c r="AT298" s="509">
        <v>4.3512920112189288E-4</v>
      </c>
      <c r="AU298" s="509">
        <v>4.3512920112189288E-4</v>
      </c>
      <c r="AV298" s="509">
        <v>4.3512920112189288E-4</v>
      </c>
      <c r="AW298" s="185"/>
    </row>
    <row r="299" spans="1:49" ht="15">
      <c r="A299" s="83"/>
      <c r="B299" s="83"/>
      <c r="C299" s="83"/>
      <c r="D299" s="83"/>
      <c r="E299" s="83" t="s">
        <v>350</v>
      </c>
      <c r="F299" s="83"/>
      <c r="G299" s="83" t="s">
        <v>208</v>
      </c>
      <c r="H299" s="83" t="s">
        <v>346</v>
      </c>
      <c r="I299" s="83"/>
      <c r="J299" s="83"/>
      <c r="K299" s="83"/>
      <c r="L299" s="83"/>
      <c r="M299" s="83"/>
      <c r="N299" s="83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09">
        <v>0</v>
      </c>
      <c r="AS299" s="509">
        <v>0</v>
      </c>
      <c r="AT299" s="509">
        <v>0</v>
      </c>
      <c r="AU299" s="509">
        <v>0</v>
      </c>
      <c r="AV299" s="509">
        <v>0</v>
      </c>
      <c r="AW299" s="185"/>
    </row>
    <row r="300" spans="1:49" ht="15">
      <c r="A300" s="83"/>
      <c r="B300" s="83"/>
      <c r="C300" s="83"/>
      <c r="D300" s="83"/>
      <c r="E300" s="83" t="s">
        <v>351</v>
      </c>
      <c r="F300" s="83"/>
      <c r="G300" s="83" t="s">
        <v>208</v>
      </c>
      <c r="H300" s="83" t="s">
        <v>346</v>
      </c>
      <c r="I300" s="83"/>
      <c r="J300" s="83"/>
      <c r="K300" s="83"/>
      <c r="L300" s="83"/>
      <c r="M300" s="83"/>
      <c r="N300" s="83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09">
        <v>0</v>
      </c>
      <c r="AS300" s="509">
        <v>0</v>
      </c>
      <c r="AT300" s="509">
        <v>0</v>
      </c>
      <c r="AU300" s="509">
        <v>0</v>
      </c>
      <c r="AV300" s="509">
        <v>0</v>
      </c>
      <c r="AW300" s="185"/>
    </row>
    <row r="301" spans="1:49" ht="15">
      <c r="A301" s="83"/>
      <c r="B301" s="83"/>
      <c r="C301" s="83"/>
      <c r="D301" s="83"/>
      <c r="E301" s="83" t="s">
        <v>352</v>
      </c>
      <c r="F301" s="83"/>
      <c r="G301" s="83" t="s">
        <v>208</v>
      </c>
      <c r="H301" s="83" t="s">
        <v>346</v>
      </c>
      <c r="I301" s="83"/>
      <c r="J301" s="83"/>
      <c r="K301" s="83"/>
      <c r="L301" s="83"/>
      <c r="M301" s="83"/>
      <c r="N301" s="83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09">
        <v>3.9620902791241544E-2</v>
      </c>
      <c r="AS301" s="509">
        <v>3.9620902791241544E-2</v>
      </c>
      <c r="AT301" s="509">
        <v>3.9620902791241544E-2</v>
      </c>
      <c r="AU301" s="509">
        <v>3.9620902791241544E-2</v>
      </c>
      <c r="AV301" s="509">
        <v>3.9620902791241544E-2</v>
      </c>
      <c r="AW301" s="185"/>
    </row>
    <row r="302" spans="1:49" ht="15">
      <c r="A302" s="83"/>
      <c r="B302" s="83"/>
      <c r="C302" s="83"/>
      <c r="D302" s="83"/>
      <c r="E302" s="83" t="s">
        <v>353</v>
      </c>
      <c r="F302" s="83"/>
      <c r="G302" s="83" t="s">
        <v>208</v>
      </c>
      <c r="H302" s="83" t="s">
        <v>354</v>
      </c>
      <c r="I302" s="83"/>
      <c r="J302" s="83"/>
      <c r="K302" s="83"/>
      <c r="L302" s="83"/>
      <c r="M302" s="83"/>
      <c r="N302" s="83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09">
        <v>0.59820803454627136</v>
      </c>
      <c r="AS302" s="509">
        <v>0.59820803454627136</v>
      </c>
      <c r="AT302" s="509">
        <v>0.59820803454627136</v>
      </c>
      <c r="AU302" s="509">
        <v>0.59820803454627136</v>
      </c>
      <c r="AV302" s="509">
        <v>0.59820803454627136</v>
      </c>
      <c r="AW302" s="185"/>
    </row>
    <row r="303" spans="1:49" ht="15">
      <c r="A303" s="83"/>
      <c r="B303" s="83"/>
      <c r="C303" s="83"/>
      <c r="D303" s="83"/>
      <c r="E303" s="83" t="s">
        <v>355</v>
      </c>
      <c r="F303" s="83"/>
      <c r="G303" s="83" t="s">
        <v>208</v>
      </c>
      <c r="H303" s="83" t="s">
        <v>354</v>
      </c>
      <c r="I303" s="83"/>
      <c r="J303" s="83"/>
      <c r="K303" s="83"/>
      <c r="L303" s="83"/>
      <c r="M303" s="83"/>
      <c r="N303" s="83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09">
        <v>0.46997799015236524</v>
      </c>
      <c r="AS303" s="509">
        <v>0.46997799015236524</v>
      </c>
      <c r="AT303" s="509">
        <v>0.46997799015236524</v>
      </c>
      <c r="AU303" s="509">
        <v>0.46997799015236524</v>
      </c>
      <c r="AV303" s="509">
        <v>0.46997799015236524</v>
      </c>
      <c r="AW303" s="185"/>
    </row>
    <row r="304" spans="1:49" ht="15">
      <c r="A304" s="83"/>
      <c r="B304" s="83"/>
      <c r="C304" s="83"/>
      <c r="D304" s="83"/>
      <c r="E304" s="83" t="s">
        <v>356</v>
      </c>
      <c r="F304" s="83"/>
      <c r="G304" s="83" t="s">
        <v>208</v>
      </c>
      <c r="H304" s="83" t="s">
        <v>354</v>
      </c>
      <c r="I304" s="83"/>
      <c r="J304" s="83"/>
      <c r="K304" s="83"/>
      <c r="L304" s="83"/>
      <c r="M304" s="83"/>
      <c r="N304" s="83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09">
        <v>0.20146973686276168</v>
      </c>
      <c r="AS304" s="509">
        <v>0.20146973686276168</v>
      </c>
      <c r="AT304" s="509">
        <v>0.20146973686276168</v>
      </c>
      <c r="AU304" s="509">
        <v>0.20146973686276168</v>
      </c>
      <c r="AV304" s="509">
        <v>0.20146973686276168</v>
      </c>
      <c r="AW304" s="185"/>
    </row>
    <row r="305" spans="1:49" ht="15">
      <c r="A305" s="83"/>
      <c r="B305" s="83"/>
      <c r="C305" s="83"/>
      <c r="D305" s="83"/>
      <c r="E305" s="83" t="s">
        <v>357</v>
      </c>
      <c r="F305" s="83"/>
      <c r="G305" s="83" t="s">
        <v>208</v>
      </c>
      <c r="H305" s="83" t="s">
        <v>354</v>
      </c>
      <c r="I305" s="83"/>
      <c r="J305" s="83"/>
      <c r="K305" s="83"/>
      <c r="L305" s="83"/>
      <c r="M305" s="83"/>
      <c r="N305" s="83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09">
        <v>6.165893134362139E-5</v>
      </c>
      <c r="AS305" s="509">
        <v>6.165893134362139E-5</v>
      </c>
      <c r="AT305" s="509">
        <v>6.165893134362139E-5</v>
      </c>
      <c r="AU305" s="509">
        <v>6.165893134362139E-5</v>
      </c>
      <c r="AV305" s="509">
        <v>6.165893134362139E-5</v>
      </c>
      <c r="AW305" s="185"/>
    </row>
    <row r="306" spans="1:49" ht="15">
      <c r="A306" s="83"/>
      <c r="B306" s="83"/>
      <c r="C306" s="83"/>
      <c r="D306" s="83"/>
      <c r="E306" s="83" t="s">
        <v>358</v>
      </c>
      <c r="F306" s="83"/>
      <c r="G306" s="83" t="s">
        <v>208</v>
      </c>
      <c r="H306" s="83" t="s">
        <v>354</v>
      </c>
      <c r="I306" s="83"/>
      <c r="J306" s="83"/>
      <c r="K306" s="83"/>
      <c r="L306" s="83"/>
      <c r="M306" s="83"/>
      <c r="N306" s="83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09">
        <v>0</v>
      </c>
      <c r="AS306" s="509">
        <v>0</v>
      </c>
      <c r="AT306" s="509">
        <v>0</v>
      </c>
      <c r="AU306" s="509">
        <v>0</v>
      </c>
      <c r="AV306" s="509">
        <v>0</v>
      </c>
      <c r="AW306" s="185"/>
    </row>
    <row r="307" spans="1:49" ht="15">
      <c r="A307" s="83"/>
      <c r="B307" s="83"/>
      <c r="C307" s="83"/>
      <c r="D307" s="83"/>
      <c r="E307" s="83" t="s">
        <v>359</v>
      </c>
      <c r="F307" s="83"/>
      <c r="G307" s="83" t="s">
        <v>208</v>
      </c>
      <c r="H307" s="83" t="s">
        <v>354</v>
      </c>
      <c r="I307" s="83"/>
      <c r="J307" s="83"/>
      <c r="K307" s="83"/>
      <c r="L307" s="83"/>
      <c r="M307" s="83"/>
      <c r="N307" s="83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09">
        <v>0</v>
      </c>
      <c r="AS307" s="509">
        <v>0</v>
      </c>
      <c r="AT307" s="509">
        <v>0</v>
      </c>
      <c r="AU307" s="509">
        <v>0</v>
      </c>
      <c r="AV307" s="509">
        <v>0</v>
      </c>
      <c r="AW307" s="185"/>
    </row>
    <row r="308" spans="1:49" ht="15">
      <c r="A308" s="83"/>
      <c r="B308" s="83"/>
      <c r="C308" s="83"/>
      <c r="D308" s="83"/>
      <c r="E308" s="83" t="s">
        <v>360</v>
      </c>
      <c r="F308" s="83"/>
      <c r="G308" s="83" t="s">
        <v>208</v>
      </c>
      <c r="H308" s="83" t="s">
        <v>354</v>
      </c>
      <c r="I308" s="83"/>
      <c r="J308" s="83"/>
      <c r="K308" s="83"/>
      <c r="L308" s="83"/>
      <c r="M308" s="83"/>
      <c r="N308" s="83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09">
        <v>0.24823536009250563</v>
      </c>
      <c r="AS308" s="509">
        <v>0.24823536009250563</v>
      </c>
      <c r="AT308" s="509">
        <v>0.24823536009250563</v>
      </c>
      <c r="AU308" s="509">
        <v>0.24823536009250563</v>
      </c>
      <c r="AV308" s="509">
        <v>0.24823536009250563</v>
      </c>
      <c r="AW308" s="185"/>
    </row>
    <row r="309" spans="1:49" ht="15">
      <c r="A309" s="83"/>
      <c r="B309" s="83"/>
      <c r="C309" s="83"/>
      <c r="D309" s="83"/>
      <c r="E309" s="83" t="s">
        <v>361</v>
      </c>
      <c r="F309" s="83"/>
      <c r="G309" s="83" t="s">
        <v>208</v>
      </c>
      <c r="H309" s="83" t="s">
        <v>362</v>
      </c>
      <c r="I309" s="83"/>
      <c r="J309" s="83"/>
      <c r="K309" s="83"/>
      <c r="L309" s="83"/>
      <c r="M309" s="83"/>
      <c r="N309" s="83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09">
        <v>0.2737369016348925</v>
      </c>
      <c r="AS309" s="509">
        <v>0.2737369016348925</v>
      </c>
      <c r="AT309" s="509">
        <v>0.2737369016348925</v>
      </c>
      <c r="AU309" s="509">
        <v>0.2737369016348925</v>
      </c>
      <c r="AV309" s="509">
        <v>0.2737369016348925</v>
      </c>
      <c r="AW309" s="185"/>
    </row>
    <row r="310" spans="1:49" ht="15">
      <c r="A310" s="83"/>
      <c r="B310" s="83"/>
      <c r="C310" s="83"/>
      <c r="D310" s="83"/>
      <c r="E310" s="83" t="s">
        <v>363</v>
      </c>
      <c r="F310" s="83"/>
      <c r="G310" s="83" t="s">
        <v>208</v>
      </c>
      <c r="H310" s="83" t="s">
        <v>362</v>
      </c>
      <c r="I310" s="83"/>
      <c r="J310" s="83"/>
      <c r="K310" s="83"/>
      <c r="L310" s="83"/>
      <c r="M310" s="83"/>
      <c r="N310" s="83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09">
        <v>0.33977695115002682</v>
      </c>
      <c r="AS310" s="509">
        <v>0.33977695115002682</v>
      </c>
      <c r="AT310" s="509">
        <v>0.33977695115002682</v>
      </c>
      <c r="AU310" s="509">
        <v>0.33977695115002682</v>
      </c>
      <c r="AV310" s="509">
        <v>0.33977695115002682</v>
      </c>
      <c r="AW310" s="185"/>
    </row>
    <row r="311" spans="1:49" ht="15">
      <c r="A311" s="83"/>
      <c r="B311" s="83"/>
      <c r="C311" s="83"/>
      <c r="D311" s="83"/>
      <c r="E311" s="83" t="s">
        <v>364</v>
      </c>
      <c r="F311" s="83"/>
      <c r="G311" s="83" t="s">
        <v>208</v>
      </c>
      <c r="H311" s="83" t="s">
        <v>362</v>
      </c>
      <c r="I311" s="83"/>
      <c r="J311" s="83"/>
      <c r="K311" s="83"/>
      <c r="L311" s="83"/>
      <c r="M311" s="83"/>
      <c r="N311" s="83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09">
        <v>0.17123633966910434</v>
      </c>
      <c r="AS311" s="509">
        <v>0.17123633966910434</v>
      </c>
      <c r="AT311" s="509">
        <v>0.17123633966910434</v>
      </c>
      <c r="AU311" s="509">
        <v>0.17123633966910434</v>
      </c>
      <c r="AV311" s="509">
        <v>0.17123633966910434</v>
      </c>
      <c r="AW311" s="185"/>
    </row>
    <row r="312" spans="1:49" ht="15">
      <c r="A312" s="83"/>
      <c r="B312" s="83"/>
      <c r="C312" s="83"/>
      <c r="D312" s="83"/>
      <c r="E312" s="83" t="s">
        <v>365</v>
      </c>
      <c r="F312" s="83"/>
      <c r="G312" s="83" t="s">
        <v>208</v>
      </c>
      <c r="H312" s="83" t="s">
        <v>362</v>
      </c>
      <c r="I312" s="83"/>
      <c r="J312" s="83"/>
      <c r="K312" s="83"/>
      <c r="L312" s="83"/>
      <c r="M312" s="83"/>
      <c r="N312" s="83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09">
        <v>0.47015625750604617</v>
      </c>
      <c r="AS312" s="509">
        <v>0.47015625750604617</v>
      </c>
      <c r="AT312" s="509">
        <v>0.47015625750604617</v>
      </c>
      <c r="AU312" s="509">
        <v>0.47015625750604617</v>
      </c>
      <c r="AV312" s="509">
        <v>0.47015625750604617</v>
      </c>
      <c r="AW312" s="185"/>
    </row>
    <row r="313" spans="1:49" ht="15">
      <c r="A313" s="83"/>
      <c r="B313" s="83"/>
      <c r="C313" s="83"/>
      <c r="D313" s="83"/>
      <c r="E313" s="83" t="s">
        <v>366</v>
      </c>
      <c r="F313" s="83"/>
      <c r="G313" s="83" t="s">
        <v>208</v>
      </c>
      <c r="H313" s="83" t="s">
        <v>362</v>
      </c>
      <c r="I313" s="83"/>
      <c r="J313" s="83"/>
      <c r="K313" s="83"/>
      <c r="L313" s="83"/>
      <c r="M313" s="83"/>
      <c r="N313" s="83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09">
        <v>1.2492834534863131E-2</v>
      </c>
      <c r="AS313" s="509">
        <v>1.2492834534863131E-2</v>
      </c>
      <c r="AT313" s="509">
        <v>1.2492834534863131E-2</v>
      </c>
      <c r="AU313" s="509">
        <v>1.2492834534863131E-2</v>
      </c>
      <c r="AV313" s="509">
        <v>1.2492834534863131E-2</v>
      </c>
      <c r="AW313" s="185"/>
    </row>
    <row r="314" spans="1:49" ht="15">
      <c r="A314" s="83"/>
      <c r="B314" s="83"/>
      <c r="C314" s="83"/>
      <c r="D314" s="83"/>
      <c r="E314" s="83" t="s">
        <v>367</v>
      </c>
      <c r="F314" s="83"/>
      <c r="G314" s="83" t="s">
        <v>208</v>
      </c>
      <c r="H314" s="83" t="s">
        <v>362</v>
      </c>
      <c r="I314" s="83"/>
      <c r="J314" s="83"/>
      <c r="K314" s="83"/>
      <c r="L314" s="83"/>
      <c r="M314" s="83"/>
      <c r="N314" s="83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09">
        <v>0</v>
      </c>
      <c r="AS314" s="509">
        <v>0</v>
      </c>
      <c r="AT314" s="509">
        <v>0</v>
      </c>
      <c r="AU314" s="509">
        <v>0</v>
      </c>
      <c r="AV314" s="509">
        <v>0</v>
      </c>
      <c r="AW314" s="185"/>
    </row>
    <row r="315" spans="1:49" ht="15">
      <c r="A315" s="83"/>
      <c r="B315" s="83"/>
      <c r="C315" s="83"/>
      <c r="D315" s="83"/>
      <c r="E315" s="83" t="s">
        <v>368</v>
      </c>
      <c r="F315" s="83"/>
      <c r="G315" s="83" t="s">
        <v>208</v>
      </c>
      <c r="H315" s="83" t="s">
        <v>362</v>
      </c>
      <c r="I315" s="83"/>
      <c r="J315" s="83"/>
      <c r="K315" s="83"/>
      <c r="L315" s="83"/>
      <c r="M315" s="83"/>
      <c r="N315" s="83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09">
        <v>0.14776062867217588</v>
      </c>
      <c r="AS315" s="509">
        <v>0.14776062867217588</v>
      </c>
      <c r="AT315" s="509">
        <v>0.14776062867217588</v>
      </c>
      <c r="AU315" s="509">
        <v>0.14776062867217588</v>
      </c>
      <c r="AV315" s="509">
        <v>0.14776062867217588</v>
      </c>
      <c r="AW315" s="185"/>
    </row>
    <row r="316" spans="1:49" ht="15">
      <c r="A316" s="83"/>
      <c r="B316" s="83"/>
      <c r="C316" s="83"/>
      <c r="D316" s="83"/>
      <c r="E316" s="83" t="s">
        <v>369</v>
      </c>
      <c r="F316" s="83"/>
      <c r="G316" s="83" t="s">
        <v>208</v>
      </c>
      <c r="H316" s="83" t="s">
        <v>370</v>
      </c>
      <c r="I316" s="83"/>
      <c r="J316" s="83"/>
      <c r="K316" s="83"/>
      <c r="L316" s="83"/>
      <c r="M316" s="83"/>
      <c r="N316" s="83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09">
        <v>5.9509795531844196E-3</v>
      </c>
      <c r="AS316" s="509">
        <v>5.9509795531844196E-3</v>
      </c>
      <c r="AT316" s="509">
        <v>5.9509795531844196E-3</v>
      </c>
      <c r="AU316" s="509">
        <v>5.9509795531844196E-3</v>
      </c>
      <c r="AV316" s="509">
        <v>5.9509795531844196E-3</v>
      </c>
      <c r="AW316" s="185"/>
    </row>
    <row r="317" spans="1:49" ht="15">
      <c r="A317" s="83"/>
      <c r="B317" s="83"/>
      <c r="C317" s="83"/>
      <c r="D317" s="83"/>
      <c r="E317" s="83" t="s">
        <v>371</v>
      </c>
      <c r="F317" s="83"/>
      <c r="G317" s="83" t="s">
        <v>208</v>
      </c>
      <c r="H317" s="83" t="s">
        <v>370</v>
      </c>
      <c r="I317" s="83"/>
      <c r="J317" s="83"/>
      <c r="K317" s="83"/>
      <c r="L317" s="83"/>
      <c r="M317" s="83"/>
      <c r="N317" s="83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09">
        <v>0.1102159696483473</v>
      </c>
      <c r="AS317" s="509">
        <v>0.1102159696483473</v>
      </c>
      <c r="AT317" s="509">
        <v>0.1102159696483473</v>
      </c>
      <c r="AU317" s="509">
        <v>0.1102159696483473</v>
      </c>
      <c r="AV317" s="509">
        <v>0.1102159696483473</v>
      </c>
      <c r="AW317" s="185"/>
    </row>
    <row r="318" spans="1:49" ht="15">
      <c r="A318" s="83"/>
      <c r="B318" s="83"/>
      <c r="C318" s="83"/>
      <c r="D318" s="83"/>
      <c r="E318" s="83" t="s">
        <v>372</v>
      </c>
      <c r="F318" s="83"/>
      <c r="G318" s="83" t="s">
        <v>208</v>
      </c>
      <c r="H318" s="83" t="s">
        <v>370</v>
      </c>
      <c r="I318" s="83"/>
      <c r="J318" s="83"/>
      <c r="K318" s="83"/>
      <c r="L318" s="83"/>
      <c r="M318" s="83"/>
      <c r="N318" s="83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09">
        <v>1.1337909849142205E-3</v>
      </c>
      <c r="AS318" s="509">
        <v>1.1337909849142205E-3</v>
      </c>
      <c r="AT318" s="509">
        <v>1.1337909849142205E-3</v>
      </c>
      <c r="AU318" s="509">
        <v>1.1337909849142205E-3</v>
      </c>
      <c r="AV318" s="509">
        <v>1.1337909849142205E-3</v>
      </c>
      <c r="AW318" s="185"/>
    </row>
    <row r="319" spans="1:49" ht="15">
      <c r="A319" s="83"/>
      <c r="B319" s="83"/>
      <c r="C319" s="83"/>
      <c r="D319" s="83"/>
      <c r="E319" s="83" t="s">
        <v>373</v>
      </c>
      <c r="F319" s="83"/>
      <c r="G319" s="83" t="s">
        <v>208</v>
      </c>
      <c r="H319" s="83" t="s">
        <v>370</v>
      </c>
      <c r="I319" s="83"/>
      <c r="J319" s="83"/>
      <c r="K319" s="83"/>
      <c r="L319" s="83"/>
      <c r="M319" s="83"/>
      <c r="N319" s="83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09">
        <v>5.0240136893569709E-5</v>
      </c>
      <c r="AS319" s="509">
        <v>5.0240136893569709E-5</v>
      </c>
      <c r="AT319" s="509">
        <v>5.0240136893569709E-5</v>
      </c>
      <c r="AU319" s="509">
        <v>5.0240136893569709E-5</v>
      </c>
      <c r="AV319" s="509">
        <v>5.0240136893569709E-5</v>
      </c>
      <c r="AW319" s="185"/>
    </row>
    <row r="320" spans="1:49" ht="15">
      <c r="A320" s="83"/>
      <c r="B320" s="83"/>
      <c r="C320" s="83"/>
      <c r="D320" s="83"/>
      <c r="E320" s="83" t="s">
        <v>374</v>
      </c>
      <c r="F320" s="83"/>
      <c r="G320" s="83" t="s">
        <v>208</v>
      </c>
      <c r="H320" s="83" t="s">
        <v>370</v>
      </c>
      <c r="I320" s="83"/>
      <c r="J320" s="83"/>
      <c r="K320" s="83"/>
      <c r="L320" s="83"/>
      <c r="M320" s="83"/>
      <c r="N320" s="83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09">
        <v>0</v>
      </c>
      <c r="AS320" s="509">
        <v>0</v>
      </c>
      <c r="AT320" s="509">
        <v>0</v>
      </c>
      <c r="AU320" s="509">
        <v>0</v>
      </c>
      <c r="AV320" s="509">
        <v>0</v>
      </c>
      <c r="AW320" s="185"/>
    </row>
    <row r="321" spans="1:49" ht="15">
      <c r="A321" s="83"/>
      <c r="B321" s="83"/>
      <c r="C321" s="83"/>
      <c r="D321" s="83"/>
      <c r="E321" s="83" t="s">
        <v>375</v>
      </c>
      <c r="F321" s="83"/>
      <c r="G321" s="83" t="s">
        <v>208</v>
      </c>
      <c r="H321" s="83" t="s">
        <v>370</v>
      </c>
      <c r="I321" s="83"/>
      <c r="J321" s="83"/>
      <c r="K321" s="83"/>
      <c r="L321" s="83"/>
      <c r="M321" s="83"/>
      <c r="N321" s="83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09">
        <v>0</v>
      </c>
      <c r="AS321" s="509">
        <v>0</v>
      </c>
      <c r="AT321" s="509">
        <v>0</v>
      </c>
      <c r="AU321" s="509">
        <v>0</v>
      </c>
      <c r="AV321" s="509">
        <v>0</v>
      </c>
      <c r="AW321" s="185"/>
    </row>
    <row r="322" spans="1:49" ht="15">
      <c r="A322" s="83"/>
      <c r="B322" s="83"/>
      <c r="C322" s="83"/>
      <c r="D322" s="83"/>
      <c r="E322" s="83" t="s">
        <v>376</v>
      </c>
      <c r="F322" s="83"/>
      <c r="G322" s="83" t="s">
        <v>208</v>
      </c>
      <c r="H322" s="83" t="s">
        <v>370</v>
      </c>
      <c r="I322" s="83"/>
      <c r="J322" s="83"/>
      <c r="K322" s="83"/>
      <c r="L322" s="83"/>
      <c r="M322" s="83"/>
      <c r="N322" s="83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09">
        <v>1.7399941506456511E-2</v>
      </c>
      <c r="AS322" s="509">
        <v>1.7399941506456511E-2</v>
      </c>
      <c r="AT322" s="509">
        <v>1.7399941506456511E-2</v>
      </c>
      <c r="AU322" s="509">
        <v>1.7399941506456511E-2</v>
      </c>
      <c r="AV322" s="509">
        <v>1.7399941506456511E-2</v>
      </c>
      <c r="AW322" s="185"/>
    </row>
    <row r="323" spans="1:49" ht="15">
      <c r="A323" s="83"/>
      <c r="B323" s="83"/>
      <c r="C323" s="83"/>
      <c r="D323" s="83"/>
      <c r="E323" s="83" t="s">
        <v>377</v>
      </c>
      <c r="F323" s="83"/>
      <c r="G323" s="83" t="s">
        <v>208</v>
      </c>
      <c r="H323" s="83" t="s">
        <v>378</v>
      </c>
      <c r="I323" s="83"/>
      <c r="J323" s="83"/>
      <c r="K323" s="83"/>
      <c r="L323" s="83"/>
      <c r="M323" s="83"/>
      <c r="N323" s="83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09">
        <v>9.7848934015096303E-6</v>
      </c>
      <c r="AS323" s="509">
        <v>9.7848934015096303E-6</v>
      </c>
      <c r="AT323" s="509">
        <v>9.7848934015096303E-6</v>
      </c>
      <c r="AU323" s="509">
        <v>9.7848934015096303E-6</v>
      </c>
      <c r="AV323" s="509">
        <v>9.7848934015096303E-6</v>
      </c>
      <c r="AW323" s="185"/>
    </row>
    <row r="324" spans="1:49" ht="15">
      <c r="A324" s="83"/>
      <c r="B324" s="83"/>
      <c r="C324" s="83"/>
      <c r="D324" s="83"/>
      <c r="E324" s="83" t="s">
        <v>379</v>
      </c>
      <c r="F324" s="83"/>
      <c r="G324" s="83" t="s">
        <v>208</v>
      </c>
      <c r="H324" s="83" t="s">
        <v>378</v>
      </c>
      <c r="I324" s="83"/>
      <c r="J324" s="83"/>
      <c r="K324" s="83"/>
      <c r="L324" s="83"/>
      <c r="M324" s="83"/>
      <c r="N324" s="83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09">
        <v>2.2470628579206051E-2</v>
      </c>
      <c r="AS324" s="509">
        <v>2.2470628579206051E-2</v>
      </c>
      <c r="AT324" s="509">
        <v>2.2470628579206051E-2</v>
      </c>
      <c r="AU324" s="509">
        <v>2.2470628579206051E-2</v>
      </c>
      <c r="AV324" s="509">
        <v>2.2470628579206051E-2</v>
      </c>
      <c r="AW324" s="185"/>
    </row>
    <row r="325" spans="1:49" ht="15">
      <c r="A325" s="83"/>
      <c r="B325" s="83"/>
      <c r="C325" s="83"/>
      <c r="D325" s="83"/>
      <c r="E325" s="83" t="s">
        <v>380</v>
      </c>
      <c r="F325" s="83"/>
      <c r="G325" s="83" t="s">
        <v>208</v>
      </c>
      <c r="H325" s="83" t="s">
        <v>378</v>
      </c>
      <c r="I325" s="83"/>
      <c r="J325" s="83"/>
      <c r="K325" s="83"/>
      <c r="L325" s="83"/>
      <c r="M325" s="83"/>
      <c r="N325" s="83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09">
        <v>3.7331111428851677E-2</v>
      </c>
      <c r="AS325" s="509">
        <v>3.7331111428851677E-2</v>
      </c>
      <c r="AT325" s="509">
        <v>3.7331111428851677E-2</v>
      </c>
      <c r="AU325" s="509">
        <v>3.7331111428851677E-2</v>
      </c>
      <c r="AV325" s="509">
        <v>3.7331111428851677E-2</v>
      </c>
      <c r="AW325" s="185"/>
    </row>
    <row r="326" spans="1:49" ht="15">
      <c r="A326" s="83"/>
      <c r="B326" s="83"/>
      <c r="C326" s="83"/>
      <c r="D326" s="83"/>
      <c r="E326" s="83" t="s">
        <v>381</v>
      </c>
      <c r="F326" s="83"/>
      <c r="G326" s="83" t="s">
        <v>208</v>
      </c>
      <c r="H326" s="83" t="s">
        <v>378</v>
      </c>
      <c r="I326" s="83"/>
      <c r="J326" s="83"/>
      <c r="K326" s="83"/>
      <c r="L326" s="83"/>
      <c r="M326" s="83"/>
      <c r="N326" s="83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09">
        <v>0.52924184282103837</v>
      </c>
      <c r="AS326" s="509">
        <v>0.52924184282103837</v>
      </c>
      <c r="AT326" s="509">
        <v>0.52924184282103837</v>
      </c>
      <c r="AU326" s="509">
        <v>0.52924184282103837</v>
      </c>
      <c r="AV326" s="509">
        <v>0.52924184282103837</v>
      </c>
      <c r="AW326" s="185"/>
    </row>
    <row r="327" spans="1:49" ht="15">
      <c r="A327" s="83"/>
      <c r="B327" s="83"/>
      <c r="C327" s="83"/>
      <c r="D327" s="83"/>
      <c r="E327" s="83" t="s">
        <v>382</v>
      </c>
      <c r="F327" s="83"/>
      <c r="G327" s="83" t="s">
        <v>208</v>
      </c>
      <c r="H327" s="83" t="s">
        <v>378</v>
      </c>
      <c r="I327" s="83"/>
      <c r="J327" s="83"/>
      <c r="K327" s="83"/>
      <c r="L327" s="83"/>
      <c r="M327" s="83"/>
      <c r="N327" s="83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09">
        <v>0.98750716546513684</v>
      </c>
      <c r="AS327" s="509">
        <v>0.98750716546513684</v>
      </c>
      <c r="AT327" s="509">
        <v>0.98750716546513684</v>
      </c>
      <c r="AU327" s="509">
        <v>0.98750716546513684</v>
      </c>
      <c r="AV327" s="509">
        <v>0.98750716546513684</v>
      </c>
      <c r="AW327" s="185"/>
    </row>
    <row r="328" spans="1:49" ht="15">
      <c r="A328" s="83"/>
      <c r="B328" s="83"/>
      <c r="C328" s="83"/>
      <c r="D328" s="83"/>
      <c r="E328" s="83" t="s">
        <v>383</v>
      </c>
      <c r="F328" s="83"/>
      <c r="G328" s="83" t="s">
        <v>208</v>
      </c>
      <c r="H328" s="83" t="s">
        <v>378</v>
      </c>
      <c r="I328" s="83"/>
      <c r="J328" s="83"/>
      <c r="K328" s="83"/>
      <c r="L328" s="83"/>
      <c r="M328" s="83"/>
      <c r="N328" s="83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09">
        <v>1</v>
      </c>
      <c r="AS328" s="509">
        <v>1</v>
      </c>
      <c r="AT328" s="509">
        <v>1</v>
      </c>
      <c r="AU328" s="509">
        <v>1</v>
      </c>
      <c r="AV328" s="509">
        <v>1</v>
      </c>
      <c r="AW328" s="185"/>
    </row>
    <row r="329" spans="1:49" ht="15">
      <c r="A329" s="83"/>
      <c r="B329" s="83"/>
      <c r="C329" s="83"/>
      <c r="D329" s="83"/>
      <c r="E329" s="83" t="s">
        <v>384</v>
      </c>
      <c r="F329" s="83"/>
      <c r="G329" s="83" t="s">
        <v>208</v>
      </c>
      <c r="H329" s="83" t="s">
        <v>378</v>
      </c>
      <c r="I329" s="83"/>
      <c r="J329" s="83"/>
      <c r="K329" s="83"/>
      <c r="L329" s="83"/>
      <c r="M329" s="83"/>
      <c r="N329" s="83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09">
        <v>0.54201061243133086</v>
      </c>
      <c r="AS329" s="509">
        <v>0.54201061243133086</v>
      </c>
      <c r="AT329" s="509">
        <v>0.54201061243133086</v>
      </c>
      <c r="AU329" s="509">
        <v>0.54201061243133086</v>
      </c>
      <c r="AV329" s="509">
        <v>0.54201061243133086</v>
      </c>
      <c r="AW329" s="185"/>
    </row>
    <row r="330" spans="1:49" ht="15">
      <c r="A330" s="83"/>
      <c r="B330" s="83"/>
      <c r="C330" s="83"/>
      <c r="D330" s="83"/>
      <c r="E330" s="83" t="s">
        <v>385</v>
      </c>
      <c r="F330" s="83"/>
      <c r="G330" s="83" t="s">
        <v>208</v>
      </c>
      <c r="H330" s="83" t="s">
        <v>386</v>
      </c>
      <c r="I330" s="83"/>
      <c r="J330" s="83"/>
      <c r="K330" s="83"/>
      <c r="L330" s="83"/>
      <c r="M330" s="83"/>
      <c r="N330" s="83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09">
        <v>5.1871467543231954E-4</v>
      </c>
      <c r="AS330" s="509">
        <v>5.1871467543231954E-4</v>
      </c>
      <c r="AT330" s="509">
        <v>5.1871467543231954E-4</v>
      </c>
      <c r="AU330" s="509">
        <v>5.1871467543231954E-4</v>
      </c>
      <c r="AV330" s="509">
        <v>5.1871467543231954E-4</v>
      </c>
      <c r="AW330" s="185"/>
    </row>
    <row r="331" spans="1:49" ht="15">
      <c r="A331" s="83"/>
      <c r="B331" s="83"/>
      <c r="C331" s="83"/>
      <c r="D331" s="83"/>
      <c r="E331" s="83" t="s">
        <v>387</v>
      </c>
      <c r="F331" s="83"/>
      <c r="G331" s="83" t="s">
        <v>208</v>
      </c>
      <c r="H331" s="83" t="s">
        <v>386</v>
      </c>
      <c r="I331" s="83"/>
      <c r="J331" s="83"/>
      <c r="K331" s="83"/>
      <c r="L331" s="83"/>
      <c r="M331" s="83"/>
      <c r="N331" s="83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09">
        <v>1.1174717050401616E-2</v>
      </c>
      <c r="AS331" s="509">
        <v>1.1174717050401616E-2</v>
      </c>
      <c r="AT331" s="509">
        <v>1.1174717050401616E-2</v>
      </c>
      <c r="AU331" s="509">
        <v>1.1174717050401616E-2</v>
      </c>
      <c r="AV331" s="509">
        <v>1.1174717050401616E-2</v>
      </c>
      <c r="AW331" s="185"/>
    </row>
    <row r="332" spans="1:49" ht="15">
      <c r="A332" s="83"/>
      <c r="B332" s="83"/>
      <c r="C332" s="83"/>
      <c r="D332" s="83"/>
      <c r="E332" s="83" t="s">
        <v>388</v>
      </c>
      <c r="F332" s="83"/>
      <c r="G332" s="83" t="s">
        <v>208</v>
      </c>
      <c r="H332" s="83" t="s">
        <v>386</v>
      </c>
      <c r="I332" s="83"/>
      <c r="J332" s="83"/>
      <c r="K332" s="83"/>
      <c r="L332" s="83"/>
      <c r="M332" s="83"/>
      <c r="N332" s="83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09">
        <v>4.8492505323382987E-4</v>
      </c>
      <c r="AS332" s="509">
        <v>4.8492505323382987E-4</v>
      </c>
      <c r="AT332" s="509">
        <v>4.8492505323382987E-4</v>
      </c>
      <c r="AU332" s="509">
        <v>4.8492505323382987E-4</v>
      </c>
      <c r="AV332" s="509">
        <v>4.8492505323382987E-4</v>
      </c>
      <c r="AW332" s="185"/>
    </row>
    <row r="333" spans="1:49" ht="15">
      <c r="A333" s="83"/>
      <c r="B333" s="83"/>
      <c r="C333" s="83"/>
      <c r="D333" s="83"/>
      <c r="E333" s="83" t="s">
        <v>389</v>
      </c>
      <c r="F333" s="83"/>
      <c r="G333" s="83" t="s">
        <v>208</v>
      </c>
      <c r="H333" s="83" t="s">
        <v>386</v>
      </c>
      <c r="I333" s="83"/>
      <c r="J333" s="83"/>
      <c r="K333" s="83"/>
      <c r="L333" s="83"/>
      <c r="M333" s="83"/>
      <c r="N333" s="83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09">
        <v>5.4871403556347482E-5</v>
      </c>
      <c r="AS333" s="509">
        <v>5.4871403556347482E-5</v>
      </c>
      <c r="AT333" s="509">
        <v>5.4871403556347482E-5</v>
      </c>
      <c r="AU333" s="509">
        <v>5.4871403556347482E-5</v>
      </c>
      <c r="AV333" s="509">
        <v>5.4871403556347482E-5</v>
      </c>
      <c r="AW333" s="185"/>
    </row>
    <row r="334" spans="1:49" ht="15">
      <c r="A334" s="83"/>
      <c r="B334" s="83"/>
      <c r="C334" s="83"/>
      <c r="D334" s="83"/>
      <c r="E334" s="83" t="s">
        <v>390</v>
      </c>
      <c r="F334" s="83"/>
      <c r="G334" s="83" t="s">
        <v>208</v>
      </c>
      <c r="H334" s="83" t="s">
        <v>386</v>
      </c>
      <c r="I334" s="83"/>
      <c r="J334" s="83"/>
      <c r="K334" s="83"/>
      <c r="L334" s="83"/>
      <c r="M334" s="83"/>
      <c r="N334" s="83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09">
        <v>0</v>
      </c>
      <c r="AS334" s="509">
        <v>0</v>
      </c>
      <c r="AT334" s="509">
        <v>0</v>
      </c>
      <c r="AU334" s="509">
        <v>0</v>
      </c>
      <c r="AV334" s="509">
        <v>0</v>
      </c>
      <c r="AW334" s="185"/>
    </row>
    <row r="335" spans="1:49" ht="15">
      <c r="A335" s="83"/>
      <c r="B335" s="83"/>
      <c r="C335" s="83"/>
      <c r="D335" s="83"/>
      <c r="E335" s="83" t="s">
        <v>391</v>
      </c>
      <c r="F335" s="83"/>
      <c r="G335" s="83" t="s">
        <v>208</v>
      </c>
      <c r="H335" s="83" t="s">
        <v>386</v>
      </c>
      <c r="I335" s="83"/>
      <c r="J335" s="83"/>
      <c r="K335" s="83"/>
      <c r="L335" s="83"/>
      <c r="M335" s="83"/>
      <c r="N335" s="83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09">
        <v>0</v>
      </c>
      <c r="AS335" s="509">
        <v>0</v>
      </c>
      <c r="AT335" s="509">
        <v>0</v>
      </c>
      <c r="AU335" s="509">
        <v>0</v>
      </c>
      <c r="AV335" s="509">
        <v>0</v>
      </c>
      <c r="AW335" s="185"/>
    </row>
    <row r="336" spans="1:49" ht="15">
      <c r="A336" s="83"/>
      <c r="B336" s="83"/>
      <c r="C336" s="83"/>
      <c r="D336" s="83"/>
      <c r="E336" s="83" t="s">
        <v>392</v>
      </c>
      <c r="F336" s="83"/>
      <c r="G336" s="83" t="s">
        <v>208</v>
      </c>
      <c r="H336" s="83" t="s">
        <v>386</v>
      </c>
      <c r="I336" s="83"/>
      <c r="J336" s="83"/>
      <c r="K336" s="83"/>
      <c r="L336" s="83"/>
      <c r="M336" s="83"/>
      <c r="N336" s="83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09">
        <v>4.9725545062897043E-3</v>
      </c>
      <c r="AS336" s="509">
        <v>4.9725545062897043E-3</v>
      </c>
      <c r="AT336" s="509">
        <v>4.9725545062897043E-3</v>
      </c>
      <c r="AU336" s="509">
        <v>4.9725545062897043E-3</v>
      </c>
      <c r="AV336" s="509">
        <v>4.9725545062897043E-3</v>
      </c>
      <c r="AW336" s="185"/>
    </row>
    <row r="337" spans="1:49" ht="15">
      <c r="A337" s="83"/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5">
      <c r="A338" s="83"/>
      <c r="B338" s="409" t="s">
        <v>393</v>
      </c>
      <c r="C338" s="409"/>
      <c r="D338" s="409"/>
      <c r="E338" s="409"/>
      <c r="F338" s="409"/>
      <c r="G338" s="409"/>
      <c r="H338" s="409"/>
      <c r="I338" s="409"/>
      <c r="J338" s="409"/>
      <c r="K338" s="409"/>
      <c r="L338" s="409"/>
      <c r="M338" s="409"/>
      <c r="N338" s="409"/>
      <c r="O338" s="406"/>
      <c r="P338" s="406"/>
      <c r="Q338" s="406"/>
      <c r="R338" s="406"/>
      <c r="S338" s="406"/>
      <c r="T338" s="406"/>
      <c r="U338" s="406"/>
      <c r="V338" s="406"/>
      <c r="W338" s="406"/>
      <c r="X338" s="406"/>
      <c r="Y338" s="406"/>
      <c r="Z338" s="406"/>
      <c r="AA338" s="406"/>
      <c r="AB338" s="406"/>
      <c r="AC338" s="406"/>
      <c r="AD338" s="406"/>
      <c r="AE338" s="406"/>
      <c r="AF338" s="406"/>
      <c r="AG338" s="406"/>
      <c r="AH338" s="406"/>
      <c r="AI338" s="406"/>
      <c r="AJ338" s="406"/>
      <c r="AK338" s="406"/>
      <c r="AL338" s="406"/>
      <c r="AM338" s="406"/>
      <c r="AN338" s="406"/>
      <c r="AO338" s="406"/>
      <c r="AP338" s="406"/>
      <c r="AQ338" s="408"/>
      <c r="AR338" s="407"/>
      <c r="AS338" s="406"/>
      <c r="AT338" s="406"/>
      <c r="AU338" s="406"/>
      <c r="AV338" s="406"/>
      <c r="AW338" s="185"/>
    </row>
    <row r="339" spans="1:49" ht="15">
      <c r="A339" s="83"/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5"/>
      <c r="AS339" s="185"/>
      <c r="AT339" s="185"/>
      <c r="AU339" s="185"/>
      <c r="AV339" s="185"/>
      <c r="AW339" s="185"/>
    </row>
    <row r="340" spans="1:49" ht="15">
      <c r="A340" s="83"/>
      <c r="B340" s="83"/>
      <c r="C340" s="83"/>
      <c r="D340" s="11" t="s">
        <v>394</v>
      </c>
      <c r="E340" s="352"/>
      <c r="F340" s="83"/>
      <c r="G340" s="83"/>
      <c r="H340" s="83"/>
      <c r="I340" s="83"/>
      <c r="J340" s="83"/>
      <c r="K340" s="83"/>
      <c r="L340" s="83"/>
      <c r="M340" s="83"/>
      <c r="N340" s="83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5"/>
      <c r="AS340" s="185"/>
      <c r="AT340" s="185"/>
      <c r="AU340" s="185"/>
      <c r="AV340" s="185"/>
      <c r="AW340" s="185"/>
    </row>
    <row r="341" spans="1:49" ht="15">
      <c r="A341" s="83"/>
      <c r="B341" s="83"/>
      <c r="C341" s="83"/>
      <c r="D341" s="83"/>
      <c r="E341" s="347" t="s">
        <v>395</v>
      </c>
      <c r="F341" s="83"/>
      <c r="G341" s="83" t="s">
        <v>396</v>
      </c>
      <c r="H341" s="83" t="s">
        <v>397</v>
      </c>
      <c r="J341" s="83"/>
      <c r="K341" s="83"/>
      <c r="L341" s="83"/>
      <c r="M341" s="83"/>
      <c r="N341" s="83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7">
        <v>-7.1853119278312638</v>
      </c>
      <c r="AS341" s="185"/>
      <c r="AT341" s="185"/>
      <c r="AU341" s="185"/>
      <c r="AV341" s="185"/>
      <c r="AW341" s="185"/>
    </row>
    <row r="342" spans="1:49" ht="15">
      <c r="A342" s="83"/>
      <c r="B342" s="83"/>
      <c r="C342" s="83"/>
      <c r="D342" s="83"/>
      <c r="E342" s="347" t="s">
        <v>398</v>
      </c>
      <c r="F342" s="83"/>
      <c r="G342" s="83" t="s">
        <v>396</v>
      </c>
      <c r="H342" s="83" t="s">
        <v>399</v>
      </c>
      <c r="J342" s="83"/>
      <c r="K342" s="83"/>
      <c r="L342" s="83"/>
      <c r="M342" s="83"/>
      <c r="N342" s="83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7">
        <v>159.46104281673271</v>
      </c>
      <c r="AK342" s="477">
        <v>145.29197962072618</v>
      </c>
      <c r="AL342" s="477">
        <v>154.96431387113975</v>
      </c>
      <c r="AM342" s="477">
        <v>157.59755537523208</v>
      </c>
      <c r="AN342" s="477">
        <v>151.97657973379035</v>
      </c>
      <c r="AO342" s="477">
        <v>150.85343281305455</v>
      </c>
      <c r="AP342" s="477">
        <v>156.76498657086341</v>
      </c>
      <c r="AQ342" s="478">
        <v>153.98530207272523</v>
      </c>
      <c r="AR342" s="185"/>
      <c r="AS342" s="185"/>
      <c r="AT342" s="185"/>
      <c r="AU342" s="185"/>
      <c r="AV342" s="185"/>
      <c r="AW342" s="185"/>
    </row>
    <row r="343" spans="1:49" ht="15">
      <c r="A343" s="83"/>
      <c r="B343" s="83"/>
      <c r="C343" s="83"/>
      <c r="D343" s="83"/>
      <c r="E343" s="294" t="s">
        <v>400</v>
      </c>
      <c r="F343" s="83"/>
      <c r="G343" s="83"/>
      <c r="H343" s="83"/>
      <c r="J343" s="83"/>
      <c r="K343" s="83"/>
      <c r="L343" s="83"/>
      <c r="M343" s="83"/>
      <c r="N343" s="83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5"/>
      <c r="AS343" s="185"/>
      <c r="AT343" s="185"/>
      <c r="AU343" s="185"/>
      <c r="AV343" s="185"/>
      <c r="AW343" s="185"/>
    </row>
    <row r="344" spans="1:49" ht="15">
      <c r="A344" s="83"/>
      <c r="B344" s="83"/>
      <c r="C344" s="83"/>
      <c r="D344" s="83"/>
      <c r="E344" s="347" t="s">
        <v>401</v>
      </c>
      <c r="F344" s="83"/>
      <c r="G344" s="83" t="s">
        <v>300</v>
      </c>
      <c r="H344" s="83" t="s">
        <v>402</v>
      </c>
      <c r="J344" s="83"/>
      <c r="K344" s="83"/>
      <c r="L344" s="83"/>
      <c r="M344" s="83"/>
      <c r="N344" s="83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7">
        <v>69.442282686723246</v>
      </c>
      <c r="AS344" s="185"/>
      <c r="AT344" s="185"/>
      <c r="AU344" s="185"/>
      <c r="AV344" s="185"/>
      <c r="AW344" s="185"/>
    </row>
    <row r="345" spans="1:49" ht="15">
      <c r="A345" s="83"/>
      <c r="B345" s="83"/>
      <c r="C345" s="83"/>
      <c r="D345" s="83"/>
      <c r="E345" s="347" t="s">
        <v>403</v>
      </c>
      <c r="F345" s="83"/>
      <c r="G345" s="83" t="s">
        <v>300</v>
      </c>
      <c r="H345" s="83" t="s">
        <v>404</v>
      </c>
      <c r="J345" s="83"/>
      <c r="K345" s="83"/>
      <c r="L345" s="83"/>
      <c r="M345" s="83"/>
      <c r="N345" s="83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7">
        <v>604.03373068771509</v>
      </c>
      <c r="AS345" s="185"/>
      <c r="AT345" s="185"/>
      <c r="AU345" s="185"/>
      <c r="AV345" s="185"/>
      <c r="AW345" s="185"/>
    </row>
    <row r="346" spans="1:49" ht="15">
      <c r="A346" s="83"/>
      <c r="B346" s="83"/>
      <c r="C346" s="83"/>
      <c r="D346" s="83"/>
      <c r="E346" s="347" t="s">
        <v>405</v>
      </c>
      <c r="F346" s="83"/>
      <c r="G346" s="83" t="s">
        <v>300</v>
      </c>
      <c r="H346" s="83" t="s">
        <v>406</v>
      </c>
      <c r="J346" s="83"/>
      <c r="K346" s="83"/>
      <c r="L346" s="83"/>
      <c r="M346" s="83"/>
      <c r="N346" s="83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7">
        <v>1144.8868384054724</v>
      </c>
      <c r="AS346" s="185"/>
      <c r="AT346" s="185"/>
      <c r="AU346" s="185"/>
      <c r="AV346" s="185"/>
      <c r="AW346" s="185"/>
    </row>
    <row r="347" spans="1:49" ht="15">
      <c r="A347" s="83"/>
      <c r="B347" s="83"/>
      <c r="C347" s="83"/>
      <c r="D347" s="83"/>
      <c r="E347" s="347" t="s">
        <v>407</v>
      </c>
      <c r="F347" s="83"/>
      <c r="G347" s="83" t="s">
        <v>300</v>
      </c>
      <c r="H347" s="83" t="s">
        <v>408</v>
      </c>
      <c r="I347" s="83"/>
      <c r="J347" s="83"/>
      <c r="K347" s="83"/>
      <c r="L347" s="83"/>
      <c r="M347" s="83"/>
      <c r="N347" s="83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78">
        <v>1428.3460487210887</v>
      </c>
      <c r="AR347" s="456"/>
      <c r="AS347" s="185"/>
      <c r="AT347" s="185"/>
      <c r="AU347" s="185"/>
      <c r="AV347" s="185"/>
      <c r="AW347" s="185"/>
    </row>
    <row r="348" spans="1:49" ht="15">
      <c r="A348" s="83"/>
      <c r="B348" s="83"/>
      <c r="C348" s="83"/>
      <c r="D348" s="83"/>
      <c r="E348" s="347" t="s">
        <v>409</v>
      </c>
      <c r="F348" s="83"/>
      <c r="G348" s="83" t="s">
        <v>300</v>
      </c>
      <c r="H348" s="83" t="s">
        <v>410</v>
      </c>
      <c r="J348" s="83"/>
      <c r="K348" s="83"/>
      <c r="L348" s="83"/>
      <c r="M348" s="83"/>
      <c r="N348" s="83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7">
        <v>0</v>
      </c>
      <c r="AS348" s="185"/>
      <c r="AT348" s="185"/>
      <c r="AU348" s="185"/>
      <c r="AV348" s="185"/>
      <c r="AW348" s="185"/>
    </row>
    <row r="349" spans="1:49" ht="15">
      <c r="A349" s="83"/>
      <c r="B349" s="83"/>
      <c r="C349" s="83"/>
      <c r="D349" s="83"/>
      <c r="E349" s="294" t="s">
        <v>411</v>
      </c>
      <c r="F349" s="83"/>
      <c r="G349" s="83"/>
      <c r="H349" s="83" t="s">
        <v>412</v>
      </c>
      <c r="J349" s="83"/>
      <c r="K349" s="83"/>
      <c r="L349" s="83"/>
      <c r="M349" s="83"/>
      <c r="N349" s="83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7">
        <v>0</v>
      </c>
      <c r="AS349" s="185"/>
      <c r="AT349" s="185"/>
      <c r="AU349" s="185"/>
      <c r="AV349" s="185"/>
      <c r="AW349" s="185"/>
    </row>
    <row r="350" spans="1:49" ht="15">
      <c r="A350" s="83"/>
      <c r="B350" s="83"/>
      <c r="C350" s="83"/>
      <c r="D350" s="83"/>
      <c r="E350" s="294" t="s">
        <v>413</v>
      </c>
      <c r="F350" s="83"/>
      <c r="G350" s="83"/>
      <c r="H350" s="83"/>
      <c r="J350" s="83"/>
      <c r="K350" s="83"/>
      <c r="L350" s="83"/>
      <c r="M350" s="83"/>
      <c r="N350" s="83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5"/>
      <c r="AS350" s="185"/>
      <c r="AT350" s="185"/>
      <c r="AU350" s="185"/>
      <c r="AV350" s="185"/>
      <c r="AW350" s="185"/>
    </row>
    <row r="351" spans="1:49" ht="15">
      <c r="A351" s="83"/>
      <c r="B351" s="83"/>
      <c r="C351" s="83"/>
      <c r="D351" s="83"/>
      <c r="E351" s="364" t="s">
        <v>414</v>
      </c>
      <c r="F351" s="83"/>
      <c r="G351" s="83" t="s">
        <v>396</v>
      </c>
      <c r="H351" s="83" t="s">
        <v>415</v>
      </c>
      <c r="J351" s="83"/>
      <c r="K351" s="83"/>
      <c r="L351" s="83"/>
      <c r="M351" s="83"/>
      <c r="N351" s="83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7">
        <v>344.67962761908268</v>
      </c>
      <c r="AQ351" s="478">
        <v>330.52534860015589</v>
      </c>
      <c r="AR351" s="365"/>
      <c r="AS351" s="185"/>
      <c r="AT351" s="185"/>
      <c r="AU351" s="185"/>
      <c r="AV351" s="185"/>
      <c r="AW351" s="185"/>
    </row>
    <row r="352" spans="1:49" ht="15">
      <c r="A352" s="83"/>
      <c r="B352" s="83"/>
      <c r="C352" s="83"/>
      <c r="D352" s="83"/>
      <c r="E352" s="364" t="s">
        <v>416</v>
      </c>
      <c r="F352" s="83"/>
      <c r="G352" s="83" t="s">
        <v>417</v>
      </c>
      <c r="H352" s="83" t="s">
        <v>418</v>
      </c>
      <c r="J352" s="83"/>
      <c r="K352" s="83"/>
      <c r="L352" s="83"/>
      <c r="M352" s="83"/>
      <c r="N352" s="83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7"/>
      <c r="AK352" s="477"/>
      <c r="AL352" s="477"/>
      <c r="AM352" s="477"/>
      <c r="AN352" s="477"/>
      <c r="AO352" s="477"/>
      <c r="AP352" s="477">
        <v>1.238</v>
      </c>
      <c r="AQ352" s="478">
        <v>1.321</v>
      </c>
      <c r="AR352" s="365"/>
      <c r="AS352" s="185"/>
      <c r="AT352" s="185"/>
      <c r="AU352" s="185"/>
      <c r="AV352" s="185"/>
      <c r="AW352" s="185"/>
    </row>
    <row r="353" spans="1:49" ht="15">
      <c r="A353" s="83"/>
      <c r="B353" s="83"/>
      <c r="C353" s="83"/>
      <c r="D353" s="83"/>
      <c r="E353" s="347" t="s">
        <v>419</v>
      </c>
      <c r="F353" s="83"/>
      <c r="G353" s="83"/>
      <c r="H353" s="83"/>
      <c r="J353" s="83"/>
      <c r="K353" s="83"/>
      <c r="L353" s="83"/>
      <c r="M353" s="83"/>
      <c r="N353" s="83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5">
      <c r="A354" s="83"/>
      <c r="B354" s="83"/>
      <c r="C354" s="83"/>
      <c r="D354" s="83"/>
      <c r="E354" s="364" t="s">
        <v>420</v>
      </c>
      <c r="F354" s="83"/>
      <c r="G354" s="83" t="s">
        <v>300</v>
      </c>
      <c r="H354" s="83" t="s">
        <v>421</v>
      </c>
      <c r="J354" s="83"/>
      <c r="K354" s="83"/>
      <c r="L354" s="83"/>
      <c r="M354" s="83"/>
      <c r="N354" s="83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7">
        <v>415.26918895190363</v>
      </c>
      <c r="AK354" s="477">
        <v>452.07398720983605</v>
      </c>
      <c r="AL354" s="477">
        <v>394.40800000000002</v>
      </c>
      <c r="AM354" s="477">
        <v>413.89699999999999</v>
      </c>
      <c r="AN354" s="477">
        <v>438.33800000000002</v>
      </c>
      <c r="AO354" s="477">
        <v>410.62294568115544</v>
      </c>
      <c r="AP354" s="477">
        <v>428.28951999999998</v>
      </c>
      <c r="AQ354" s="478">
        <v>535.9583433900001</v>
      </c>
      <c r="AR354" s="185"/>
      <c r="AS354" s="185"/>
      <c r="AT354" s="185"/>
      <c r="AU354" s="185"/>
      <c r="AV354" s="185"/>
      <c r="AW354" s="185"/>
    </row>
    <row r="355" spans="1:49" ht="15">
      <c r="A355" s="83"/>
      <c r="B355" s="83"/>
      <c r="C355" s="83"/>
      <c r="D355" s="83"/>
      <c r="E355" s="364" t="s">
        <v>422</v>
      </c>
      <c r="F355" s="83"/>
      <c r="G355" s="83" t="s">
        <v>300</v>
      </c>
      <c r="H355" s="83" t="s">
        <v>1397</v>
      </c>
      <c r="J355" s="83"/>
      <c r="K355" s="83"/>
      <c r="L355" s="83"/>
      <c r="M355" s="83"/>
      <c r="N355" s="83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7">
        <v>404.59389821967591</v>
      </c>
      <c r="AK355" s="477">
        <v>448.0633651518184</v>
      </c>
      <c r="AL355" s="477">
        <v>398.70531750288188</v>
      </c>
      <c r="AM355" s="477">
        <v>414.63304060511632</v>
      </c>
      <c r="AN355" s="477">
        <v>428.93724226093093</v>
      </c>
      <c r="AO355" s="477">
        <v>432.055209499189</v>
      </c>
      <c r="AP355" s="477">
        <v>425.02235929678614</v>
      </c>
      <c r="AQ355" s="478">
        <v>546.11042786457949</v>
      </c>
      <c r="AR355" s="185"/>
      <c r="AS355" s="185"/>
      <c r="AT355" s="185"/>
      <c r="AU355" s="185"/>
      <c r="AV355" s="185"/>
      <c r="AW355" s="185"/>
    </row>
    <row r="356" spans="1:49" ht="16.5">
      <c r="A356" s="83"/>
      <c r="B356" s="83"/>
      <c r="C356" s="83"/>
      <c r="D356" s="83"/>
      <c r="E356" s="364" t="s">
        <v>423</v>
      </c>
      <c r="F356" s="83"/>
      <c r="G356" s="83" t="s">
        <v>96</v>
      </c>
      <c r="H356" s="83" t="s">
        <v>424</v>
      </c>
      <c r="J356" s="83"/>
      <c r="K356" s="83"/>
      <c r="L356" s="83"/>
      <c r="M356" s="83"/>
      <c r="N356" s="83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7">
        <v>0.5</v>
      </c>
      <c r="AK356" s="477">
        <v>0.33561643835616445</v>
      </c>
      <c r="AL356" s="477">
        <v>0.35273972602739728</v>
      </c>
      <c r="AM356" s="477">
        <v>0.66575342465753418</v>
      </c>
      <c r="AN356" s="477">
        <v>0.71767123287671231</v>
      </c>
      <c r="AO356" s="477">
        <v>0.1</v>
      </c>
      <c r="AP356" s="477">
        <v>0.19289999999999999</v>
      </c>
      <c r="AQ356" s="478">
        <v>2.3034246575342463</v>
      </c>
      <c r="AR356" s="420"/>
      <c r="AS356" s="185"/>
      <c r="AT356" s="185"/>
      <c r="AU356" s="185"/>
      <c r="AV356" s="185"/>
      <c r="AW356" s="185"/>
    </row>
    <row r="357" spans="1:49" ht="15">
      <c r="A357" s="83"/>
      <c r="B357" s="83"/>
      <c r="C357" s="83"/>
      <c r="D357" s="83"/>
      <c r="E357" s="364" t="s">
        <v>425</v>
      </c>
      <c r="F357" s="83"/>
      <c r="G357" s="83" t="s">
        <v>96</v>
      </c>
      <c r="H357" s="83" t="s">
        <v>426</v>
      </c>
      <c r="J357" s="83"/>
      <c r="K357" s="83"/>
      <c r="L357" s="83"/>
      <c r="M357" s="83"/>
      <c r="N357" s="83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7">
        <v>0</v>
      </c>
      <c r="AK357" s="477">
        <v>0</v>
      </c>
      <c r="AL357" s="477">
        <v>0</v>
      </c>
      <c r="AM357" s="477">
        <v>0</v>
      </c>
      <c r="AN357" s="477">
        <v>0</v>
      </c>
      <c r="AO357" s="477">
        <v>0</v>
      </c>
      <c r="AP357" s="477">
        <v>0</v>
      </c>
      <c r="AQ357" s="478">
        <v>0</v>
      </c>
      <c r="AR357" s="185"/>
      <c r="AS357" s="185"/>
      <c r="AT357" s="185"/>
      <c r="AU357" s="185"/>
      <c r="AV357" s="185"/>
      <c r="AW357" s="185"/>
    </row>
    <row r="358" spans="1:49" ht="15">
      <c r="A358" s="83"/>
      <c r="B358" s="83"/>
      <c r="C358" s="83"/>
      <c r="D358" s="83"/>
      <c r="E358" s="347" t="s">
        <v>427</v>
      </c>
      <c r="F358" s="83"/>
      <c r="G358" s="83"/>
      <c r="H358" s="83"/>
      <c r="J358" s="83"/>
      <c r="K358" s="83"/>
      <c r="L358" s="83"/>
      <c r="M358" s="83"/>
      <c r="N358" s="83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5">
      <c r="A359" s="83"/>
      <c r="B359" s="83"/>
      <c r="C359" s="83"/>
      <c r="D359" s="83"/>
      <c r="E359" s="364" t="s">
        <v>428</v>
      </c>
      <c r="F359" s="83"/>
      <c r="G359" s="83" t="s">
        <v>300</v>
      </c>
      <c r="H359" s="511" t="s">
        <v>429</v>
      </c>
      <c r="J359" s="83"/>
      <c r="K359" s="83"/>
      <c r="L359" s="83"/>
      <c r="M359" s="83"/>
      <c r="N359" s="83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0">
        <v>2.3961429999999999E-2</v>
      </c>
      <c r="AS359" s="420"/>
      <c r="AT359" s="420"/>
      <c r="AU359" s="420"/>
      <c r="AV359" s="420"/>
      <c r="AW359" s="185"/>
    </row>
    <row r="360" spans="1:49" ht="15">
      <c r="A360" s="83"/>
      <c r="B360" s="83"/>
      <c r="C360" s="83"/>
      <c r="D360" s="83"/>
      <c r="E360" s="364" t="s">
        <v>430</v>
      </c>
      <c r="F360" s="83"/>
      <c r="G360" s="83" t="s">
        <v>300</v>
      </c>
      <c r="H360" s="511" t="s">
        <v>431</v>
      </c>
      <c r="J360" s="83"/>
      <c r="K360" s="83"/>
      <c r="L360" s="83"/>
      <c r="M360" s="83"/>
      <c r="N360" s="83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0"/>
      <c r="AS360" s="420"/>
      <c r="AT360" s="420"/>
      <c r="AU360" s="420"/>
      <c r="AV360" s="420"/>
      <c r="AW360" s="185"/>
    </row>
    <row r="361" spans="1:49" ht="15">
      <c r="A361" s="83"/>
      <c r="B361" s="83"/>
      <c r="C361" s="83"/>
      <c r="D361" s="83"/>
      <c r="E361" s="347" t="s">
        <v>432</v>
      </c>
      <c r="F361" s="83"/>
      <c r="G361" s="83"/>
      <c r="H361" s="83"/>
      <c r="J361" s="83"/>
      <c r="K361" s="83"/>
      <c r="L361" s="83"/>
      <c r="M361" s="83"/>
      <c r="N361" s="83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5">
      <c r="A362" s="83"/>
      <c r="B362" s="83"/>
      <c r="C362" s="83"/>
      <c r="D362" s="83"/>
      <c r="E362" s="364" t="s">
        <v>433</v>
      </c>
      <c r="F362" s="83"/>
      <c r="G362" s="83" t="s">
        <v>300</v>
      </c>
      <c r="H362" s="83" t="s">
        <v>434</v>
      </c>
      <c r="J362" s="83"/>
      <c r="K362" s="83"/>
      <c r="L362" s="83"/>
      <c r="M362" s="83"/>
      <c r="N362" s="83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7">
        <v>0</v>
      </c>
      <c r="AK362" s="477">
        <v>0</v>
      </c>
      <c r="AL362" s="477">
        <v>0</v>
      </c>
      <c r="AM362" s="477">
        <v>0</v>
      </c>
      <c r="AN362" s="477">
        <v>0</v>
      </c>
      <c r="AO362" s="477">
        <v>0</v>
      </c>
      <c r="AP362" s="477">
        <v>0</v>
      </c>
      <c r="AQ362" s="478">
        <v>0</v>
      </c>
      <c r="AR362" s="185"/>
      <c r="AS362" s="185"/>
      <c r="AT362" s="185"/>
      <c r="AU362" s="185"/>
      <c r="AV362" s="185"/>
      <c r="AW362" s="185"/>
    </row>
    <row r="363" spans="1:49" ht="15">
      <c r="A363" s="83"/>
      <c r="B363" s="83"/>
      <c r="C363" s="83"/>
      <c r="D363" s="83"/>
      <c r="E363" s="364" t="s">
        <v>435</v>
      </c>
      <c r="F363" s="83"/>
      <c r="G363" s="83" t="s">
        <v>396</v>
      </c>
      <c r="H363" s="83" t="s">
        <v>436</v>
      </c>
      <c r="I363" s="477">
        <v>43.4</v>
      </c>
      <c r="J363" s="83"/>
      <c r="K363" s="83"/>
      <c r="L363" s="83"/>
      <c r="M363" s="83"/>
      <c r="N363" s="83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5">
      <c r="A364" s="83"/>
      <c r="B364" s="83"/>
      <c r="C364" s="83"/>
      <c r="D364" s="83"/>
      <c r="E364" s="347"/>
      <c r="F364" s="83"/>
      <c r="G364" s="83"/>
      <c r="H364" s="83"/>
      <c r="J364" s="83"/>
      <c r="K364" s="83"/>
      <c r="L364" s="83"/>
      <c r="M364" s="83"/>
      <c r="N364" s="83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5"/>
      <c r="AS364" s="185"/>
      <c r="AT364" s="185"/>
      <c r="AU364" s="185"/>
      <c r="AV364" s="185"/>
      <c r="AW364" s="185"/>
    </row>
    <row r="365" spans="1:49" ht="15">
      <c r="A365" s="83"/>
      <c r="B365" s="83"/>
      <c r="C365" s="83"/>
      <c r="D365" s="11" t="s">
        <v>437</v>
      </c>
      <c r="E365" s="352"/>
      <c r="F365" s="83"/>
      <c r="G365" s="83"/>
      <c r="H365" s="83"/>
      <c r="J365" s="83"/>
      <c r="K365" s="83"/>
      <c r="L365" s="83"/>
      <c r="M365" s="83"/>
      <c r="N365" s="83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5"/>
      <c r="AS365" s="185"/>
      <c r="AT365" s="185"/>
      <c r="AU365" s="185"/>
      <c r="AV365" s="185"/>
      <c r="AW365" s="185"/>
    </row>
    <row r="366" spans="1:49" ht="15">
      <c r="A366" s="83"/>
      <c r="B366" s="83"/>
      <c r="C366" s="83"/>
      <c r="D366" s="83"/>
      <c r="E366" s="294" t="s">
        <v>438</v>
      </c>
      <c r="F366" s="83"/>
      <c r="G366" s="83"/>
      <c r="H366" s="83"/>
      <c r="J366" s="83"/>
      <c r="K366" s="83"/>
      <c r="L366" s="83"/>
      <c r="M366" s="83"/>
      <c r="N366" s="83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5"/>
      <c r="AS366" s="185"/>
      <c r="AT366" s="185"/>
      <c r="AU366" s="185"/>
      <c r="AV366" s="185"/>
      <c r="AW366" s="185"/>
    </row>
    <row r="367" spans="1:49" ht="15">
      <c r="A367" s="83"/>
      <c r="B367" s="83"/>
      <c r="C367" s="83"/>
      <c r="D367" s="83"/>
      <c r="E367" s="364" t="s">
        <v>439</v>
      </c>
      <c r="F367" s="83"/>
      <c r="G367" s="83" t="s">
        <v>396</v>
      </c>
      <c r="H367" s="83" t="s">
        <v>440</v>
      </c>
      <c r="J367" s="83"/>
      <c r="K367" s="83"/>
      <c r="L367" s="83"/>
      <c r="M367" s="83"/>
      <c r="N367" s="83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7">
        <v>2.4022697420249686</v>
      </c>
      <c r="AQ367" s="478">
        <v>2.7761772633747479</v>
      </c>
      <c r="AR367" s="365"/>
      <c r="AS367" s="185"/>
      <c r="AT367" s="185"/>
      <c r="AU367" s="185"/>
      <c r="AV367" s="185"/>
      <c r="AW367" s="185"/>
    </row>
    <row r="368" spans="1:49" ht="15">
      <c r="A368" s="83"/>
      <c r="B368" s="83"/>
      <c r="C368" s="83"/>
      <c r="D368" s="83"/>
      <c r="E368" s="364" t="s">
        <v>441</v>
      </c>
      <c r="F368" s="83"/>
      <c r="G368" s="83" t="s">
        <v>396</v>
      </c>
      <c r="H368" s="83" t="s">
        <v>442</v>
      </c>
      <c r="J368" s="83"/>
      <c r="K368" s="83"/>
      <c r="L368" s="83"/>
      <c r="M368" s="83"/>
      <c r="N368" s="83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7">
        <v>0</v>
      </c>
      <c r="AQ368" s="478">
        <v>0</v>
      </c>
      <c r="AR368" s="365"/>
      <c r="AS368" s="185"/>
      <c r="AT368" s="185"/>
      <c r="AU368" s="185"/>
      <c r="AV368" s="185"/>
      <c r="AW368" s="185"/>
    </row>
    <row r="369" spans="1:49" ht="15">
      <c r="A369" s="83"/>
      <c r="B369" s="83"/>
      <c r="C369" s="83"/>
      <c r="D369" s="83"/>
      <c r="E369" s="364" t="s">
        <v>443</v>
      </c>
      <c r="F369" s="83"/>
      <c r="G369" s="83" t="s">
        <v>396</v>
      </c>
      <c r="H369" s="83" t="s">
        <v>444</v>
      </c>
      <c r="J369" s="83"/>
      <c r="K369" s="83"/>
      <c r="L369" s="83"/>
      <c r="M369" s="83"/>
      <c r="N369" s="83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7">
        <v>0.1</v>
      </c>
      <c r="AQ369" s="478">
        <v>0.96</v>
      </c>
      <c r="AR369" s="365"/>
      <c r="AS369" s="185"/>
      <c r="AT369" s="185"/>
      <c r="AU369" s="185"/>
      <c r="AV369" s="185"/>
      <c r="AW369" s="185"/>
    </row>
    <row r="370" spans="1:49" ht="15">
      <c r="A370" s="83"/>
      <c r="B370" s="83"/>
      <c r="C370" s="83"/>
      <c r="D370" s="83"/>
      <c r="E370" s="294" t="s">
        <v>445</v>
      </c>
      <c r="F370" s="83"/>
      <c r="G370" s="83"/>
      <c r="H370" s="83"/>
      <c r="J370" s="83"/>
      <c r="K370" s="83"/>
      <c r="L370" s="83"/>
      <c r="M370" s="83"/>
      <c r="N370" s="83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5"/>
      <c r="AS370" s="185"/>
      <c r="AT370" s="185"/>
      <c r="AU370" s="185"/>
      <c r="AV370" s="185"/>
      <c r="AW370" s="185"/>
    </row>
    <row r="371" spans="1:49" ht="15">
      <c r="A371" s="83"/>
      <c r="B371" s="83"/>
      <c r="C371" s="83"/>
      <c r="D371" s="83"/>
      <c r="E371" s="364" t="s">
        <v>446</v>
      </c>
      <c r="F371" s="83"/>
      <c r="G371" s="83" t="s">
        <v>396</v>
      </c>
      <c r="H371" s="83" t="s">
        <v>447</v>
      </c>
      <c r="J371" s="83"/>
      <c r="K371" s="83"/>
      <c r="L371" s="83"/>
      <c r="M371" s="83"/>
      <c r="N371" s="83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7">
        <v>13.223811536789343</v>
      </c>
      <c r="AQ371" s="478">
        <v>12.30038036064135</v>
      </c>
      <c r="AR371" s="365"/>
      <c r="AS371" s="185"/>
      <c r="AT371" s="185"/>
      <c r="AU371" s="185"/>
      <c r="AV371" s="185"/>
      <c r="AW371" s="185"/>
    </row>
    <row r="372" spans="1:49" ht="15">
      <c r="A372" s="83"/>
      <c r="B372" s="83"/>
      <c r="C372" s="83"/>
      <c r="D372" s="83"/>
      <c r="E372" s="364" t="s">
        <v>448</v>
      </c>
      <c r="F372" s="83"/>
      <c r="G372" s="83" t="s">
        <v>396</v>
      </c>
      <c r="H372" s="83" t="s">
        <v>449</v>
      </c>
      <c r="J372" s="83"/>
      <c r="K372" s="83"/>
      <c r="L372" s="83"/>
      <c r="M372" s="83"/>
      <c r="N372" s="83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7">
        <v>0</v>
      </c>
      <c r="AQ372" s="478">
        <v>0</v>
      </c>
      <c r="AR372" s="365"/>
      <c r="AS372" s="185"/>
      <c r="AT372" s="185"/>
      <c r="AU372" s="185"/>
      <c r="AV372" s="185"/>
      <c r="AW372" s="185"/>
    </row>
    <row r="373" spans="1:49" ht="15">
      <c r="A373" s="83"/>
      <c r="B373" s="83"/>
      <c r="C373" s="83"/>
      <c r="D373" s="83"/>
      <c r="E373" s="364" t="s">
        <v>450</v>
      </c>
      <c r="F373" s="83"/>
      <c r="G373" s="83" t="s">
        <v>396</v>
      </c>
      <c r="H373" s="83" t="s">
        <v>451</v>
      </c>
      <c r="J373" s="83"/>
      <c r="K373" s="83"/>
      <c r="L373" s="83"/>
      <c r="M373" s="83"/>
      <c r="N373" s="83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7">
        <v>-0.13030199999999997</v>
      </c>
      <c r="AQ373" s="478">
        <v>-0.12736799999999998</v>
      </c>
      <c r="AR373" s="365"/>
      <c r="AS373" s="185"/>
      <c r="AT373" s="185"/>
      <c r="AU373" s="185"/>
      <c r="AV373" s="185"/>
      <c r="AW373" s="185"/>
    </row>
    <row r="374" spans="1:49" ht="15">
      <c r="A374" s="83"/>
      <c r="B374" s="83"/>
      <c r="C374" s="83"/>
      <c r="D374" s="83"/>
      <c r="E374" s="294" t="s">
        <v>452</v>
      </c>
      <c r="F374" s="83"/>
      <c r="G374" s="83"/>
      <c r="H374" s="83"/>
      <c r="J374" s="83"/>
      <c r="K374" s="83"/>
      <c r="L374" s="83"/>
      <c r="M374" s="83"/>
      <c r="N374" s="83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5"/>
      <c r="AS374" s="185"/>
      <c r="AT374" s="185"/>
      <c r="AU374" s="185"/>
      <c r="AV374" s="185"/>
      <c r="AW374" s="185"/>
    </row>
    <row r="375" spans="1:49" ht="15">
      <c r="A375" s="83"/>
      <c r="B375" s="83"/>
      <c r="C375" s="83"/>
      <c r="D375" s="83"/>
      <c r="E375" s="364" t="s">
        <v>453</v>
      </c>
      <c r="F375" s="83"/>
      <c r="G375" s="83" t="s">
        <v>396</v>
      </c>
      <c r="H375" s="83" t="s">
        <v>454</v>
      </c>
      <c r="J375" s="83"/>
      <c r="K375" s="83"/>
      <c r="L375" s="83"/>
      <c r="M375" s="83"/>
      <c r="N375" s="83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0"/>
      <c r="AP375" s="420">
        <v>0</v>
      </c>
      <c r="AQ375" s="419">
        <v>0</v>
      </c>
      <c r="AR375" s="365"/>
      <c r="AS375" s="185"/>
      <c r="AT375" s="185"/>
      <c r="AU375" s="185"/>
      <c r="AV375" s="185"/>
      <c r="AW375" s="185"/>
    </row>
    <row r="376" spans="1:49" ht="15">
      <c r="A376" s="83"/>
      <c r="B376" s="83"/>
      <c r="C376" s="83"/>
      <c r="D376" s="83"/>
      <c r="E376" s="294" t="s">
        <v>455</v>
      </c>
      <c r="F376" s="83"/>
      <c r="G376" s="83"/>
      <c r="H376" s="83"/>
      <c r="J376" s="83"/>
      <c r="K376" s="83"/>
      <c r="L376" s="83"/>
      <c r="M376" s="83"/>
      <c r="N376" s="83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5"/>
      <c r="AS376" s="185"/>
      <c r="AT376" s="185"/>
      <c r="AU376" s="185"/>
      <c r="AV376" s="185"/>
      <c r="AW376" s="185"/>
    </row>
    <row r="377" spans="1:49" ht="15">
      <c r="A377" s="83"/>
      <c r="B377" s="83"/>
      <c r="C377" s="83"/>
      <c r="D377" s="83"/>
      <c r="E377" s="364" t="s">
        <v>456</v>
      </c>
      <c r="F377" s="83"/>
      <c r="G377" s="83" t="s">
        <v>396</v>
      </c>
      <c r="H377" s="83" t="s">
        <v>457</v>
      </c>
      <c r="J377" s="83"/>
      <c r="K377" s="83"/>
      <c r="L377" s="83"/>
      <c r="M377" s="83"/>
      <c r="N377" s="83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7">
        <v>0.3</v>
      </c>
      <c r="AQ377" s="478">
        <v>0.3</v>
      </c>
      <c r="AR377" s="365"/>
      <c r="AS377" s="185"/>
      <c r="AT377" s="185"/>
      <c r="AU377" s="185"/>
      <c r="AV377" s="185"/>
      <c r="AW377" s="185"/>
    </row>
    <row r="378" spans="1:49" ht="15">
      <c r="A378" s="83"/>
      <c r="B378" s="83"/>
      <c r="C378" s="83"/>
      <c r="D378" s="83"/>
      <c r="E378" s="364" t="s">
        <v>458</v>
      </c>
      <c r="F378" s="83"/>
      <c r="G378" s="83" t="s">
        <v>396</v>
      </c>
      <c r="H378" s="83" t="s">
        <v>459</v>
      </c>
      <c r="J378" s="83"/>
      <c r="K378" s="83"/>
      <c r="L378" s="83"/>
      <c r="M378" s="83"/>
      <c r="N378" s="83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7">
        <v>0.3</v>
      </c>
      <c r="AQ378" s="478">
        <v>0.3</v>
      </c>
      <c r="AR378" s="365"/>
      <c r="AS378" s="185"/>
      <c r="AT378" s="185"/>
      <c r="AU378" s="185"/>
      <c r="AV378" s="185"/>
      <c r="AW378" s="185"/>
    </row>
    <row r="379" spans="1:49" ht="15">
      <c r="A379" s="83"/>
      <c r="B379" s="83"/>
      <c r="C379" s="83"/>
      <c r="D379" s="83"/>
      <c r="E379" s="364" t="s">
        <v>460</v>
      </c>
      <c r="F379" s="83"/>
      <c r="G379" s="83" t="s">
        <v>396</v>
      </c>
      <c r="H379" s="83" t="s">
        <v>461</v>
      </c>
      <c r="J379" s="83"/>
      <c r="K379" s="83"/>
      <c r="L379" s="83"/>
      <c r="M379" s="83"/>
      <c r="N379" s="83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7">
        <v>0.29216897108190099</v>
      </c>
      <c r="AQ379" s="478">
        <v>0.3</v>
      </c>
      <c r="AR379" s="365"/>
      <c r="AS379" s="185"/>
      <c r="AT379" s="185"/>
      <c r="AU379" s="185"/>
      <c r="AV379" s="185"/>
      <c r="AW379" s="185"/>
    </row>
    <row r="380" spans="1:49" ht="15">
      <c r="A380" s="83"/>
      <c r="B380" s="83"/>
      <c r="C380" s="83"/>
      <c r="D380" s="83"/>
      <c r="E380" s="364" t="s">
        <v>462</v>
      </c>
      <c r="F380" s="83"/>
      <c r="G380" s="83" t="s">
        <v>396</v>
      </c>
      <c r="H380" s="83" t="s">
        <v>463</v>
      </c>
      <c r="J380" s="83"/>
      <c r="K380" s="83"/>
      <c r="L380" s="83"/>
      <c r="M380" s="83"/>
      <c r="N380" s="83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7">
        <v>0.3</v>
      </c>
      <c r="AQ380" s="478">
        <v>0.3</v>
      </c>
      <c r="AR380" s="365"/>
      <c r="AS380" s="185"/>
      <c r="AT380" s="185"/>
      <c r="AU380" s="185"/>
      <c r="AV380" s="185"/>
      <c r="AW380" s="185"/>
    </row>
    <row r="381" spans="1:49" ht="15">
      <c r="A381" s="83"/>
      <c r="B381" s="83"/>
      <c r="C381" s="83"/>
      <c r="D381" s="83"/>
      <c r="E381" s="364"/>
      <c r="F381" s="83"/>
      <c r="G381" s="83"/>
      <c r="H381" s="83"/>
      <c r="J381" s="83"/>
      <c r="K381" s="83"/>
      <c r="L381" s="83"/>
      <c r="M381" s="83"/>
      <c r="N381" s="83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5"/>
      <c r="AS381" s="185"/>
      <c r="AT381" s="185"/>
      <c r="AU381" s="185"/>
      <c r="AV381" s="185"/>
      <c r="AW381" s="185"/>
    </row>
    <row r="382" spans="1:49" ht="15">
      <c r="A382" s="83"/>
      <c r="B382" s="83"/>
      <c r="C382" s="83"/>
      <c r="D382" s="11" t="s">
        <v>464</v>
      </c>
      <c r="E382" s="352"/>
      <c r="F382" s="83"/>
      <c r="G382" s="83"/>
      <c r="H382" s="83"/>
      <c r="J382" s="83"/>
      <c r="K382" s="83"/>
      <c r="L382" s="83"/>
      <c r="M382" s="83"/>
      <c r="N382" s="83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5"/>
      <c r="AS382" s="185"/>
      <c r="AT382" s="185"/>
      <c r="AU382" s="185"/>
      <c r="AV382" s="185"/>
      <c r="AW382" s="185"/>
    </row>
    <row r="383" spans="1:49" ht="15">
      <c r="A383" s="83"/>
      <c r="B383" s="83"/>
      <c r="C383" s="83"/>
      <c r="D383" s="83"/>
      <c r="E383" s="294" t="s">
        <v>465</v>
      </c>
      <c r="F383" s="83"/>
      <c r="G383" s="83"/>
      <c r="H383" s="83"/>
      <c r="J383" s="83"/>
      <c r="K383" s="83"/>
      <c r="L383" s="83"/>
      <c r="M383" s="83"/>
      <c r="N383" s="83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5"/>
      <c r="AS383" s="185"/>
      <c r="AT383" s="185"/>
      <c r="AU383" s="185"/>
      <c r="AV383" s="185"/>
      <c r="AW383" s="185"/>
    </row>
    <row r="384" spans="1:49" ht="15">
      <c r="A384" s="83"/>
      <c r="B384" s="83"/>
      <c r="C384" s="83"/>
      <c r="D384" s="83"/>
      <c r="E384" s="364" t="s">
        <v>466</v>
      </c>
      <c r="F384" s="83"/>
      <c r="G384" s="83" t="s">
        <v>300</v>
      </c>
      <c r="H384" s="83" t="s">
        <v>467</v>
      </c>
      <c r="J384" s="83"/>
      <c r="K384" s="83"/>
      <c r="L384" s="83"/>
      <c r="M384" s="83"/>
      <c r="N384" s="83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7">
        <v>2.3656330080000001</v>
      </c>
      <c r="AQ384" s="478">
        <v>2.4858109989999999</v>
      </c>
      <c r="AR384" s="365"/>
      <c r="AS384" s="185"/>
      <c r="AT384" s="185"/>
      <c r="AU384" s="185"/>
      <c r="AV384" s="185"/>
      <c r="AW384" s="185"/>
    </row>
    <row r="385" spans="1:49" ht="15">
      <c r="A385" s="83"/>
      <c r="B385" s="83"/>
      <c r="C385" s="83"/>
      <c r="D385" s="83"/>
      <c r="E385" s="364" t="s">
        <v>468</v>
      </c>
      <c r="F385" s="83"/>
      <c r="G385" s="83" t="s">
        <v>396</v>
      </c>
      <c r="H385" s="83" t="s">
        <v>469</v>
      </c>
      <c r="J385" s="83"/>
      <c r="K385" s="83"/>
      <c r="L385" s="83"/>
      <c r="M385" s="83"/>
      <c r="N385" s="83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7">
        <v>1.1000000000000001</v>
      </c>
      <c r="AQ385" s="478">
        <v>1.1000000000000001</v>
      </c>
      <c r="AR385" s="365"/>
      <c r="AS385" s="185"/>
      <c r="AT385" s="185"/>
      <c r="AU385" s="185"/>
      <c r="AV385" s="185"/>
      <c r="AW385" s="185"/>
    </row>
    <row r="386" spans="1:49" ht="15">
      <c r="A386" s="83"/>
      <c r="B386" s="83"/>
      <c r="C386" s="83"/>
      <c r="D386" s="83"/>
      <c r="E386" s="294" t="s">
        <v>470</v>
      </c>
      <c r="F386" s="83"/>
      <c r="G386" s="83"/>
      <c r="H386" s="83"/>
      <c r="J386" s="83"/>
      <c r="K386" s="83"/>
      <c r="L386" s="83"/>
      <c r="M386" s="83"/>
      <c r="N386" s="83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5"/>
      <c r="AS386" s="185"/>
      <c r="AT386" s="185"/>
      <c r="AU386" s="185"/>
      <c r="AV386" s="185"/>
      <c r="AW386" s="185"/>
    </row>
    <row r="387" spans="1:49" ht="15">
      <c r="A387" s="83"/>
      <c r="B387" s="83"/>
      <c r="C387" s="83"/>
      <c r="D387" s="83"/>
      <c r="E387" s="364" t="s">
        <v>471</v>
      </c>
      <c r="F387" s="83"/>
      <c r="G387" s="83" t="s">
        <v>300</v>
      </c>
      <c r="H387" s="83" t="s">
        <v>472</v>
      </c>
      <c r="J387" s="83"/>
      <c r="K387" s="83"/>
      <c r="L387" s="83"/>
      <c r="M387" s="83"/>
      <c r="N387" s="83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7">
        <v>25.594880011000001</v>
      </c>
      <c r="AQ387" s="478">
        <v>25.594879986999999</v>
      </c>
      <c r="AR387" s="365"/>
      <c r="AS387" s="185"/>
      <c r="AT387" s="185"/>
      <c r="AU387" s="185"/>
      <c r="AV387" s="185"/>
      <c r="AW387" s="185"/>
    </row>
    <row r="388" spans="1:49" ht="15">
      <c r="A388" s="83"/>
      <c r="B388" s="83"/>
      <c r="C388" s="83"/>
      <c r="D388" s="83"/>
      <c r="E388" s="364" t="s">
        <v>473</v>
      </c>
      <c r="F388" s="83"/>
      <c r="G388" s="83" t="s">
        <v>396</v>
      </c>
      <c r="H388" s="83" t="s">
        <v>474</v>
      </c>
      <c r="J388" s="83"/>
      <c r="K388" s="83"/>
      <c r="L388" s="83"/>
      <c r="M388" s="83"/>
      <c r="N388" s="83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7">
        <v>26.4</v>
      </c>
      <c r="AQ388" s="478">
        <v>26.7</v>
      </c>
      <c r="AR388" s="365"/>
      <c r="AS388" s="185"/>
      <c r="AT388" s="185"/>
      <c r="AU388" s="185"/>
      <c r="AV388" s="185"/>
      <c r="AW388" s="185"/>
    </row>
    <row r="389" spans="1:49" ht="15">
      <c r="A389" s="83"/>
      <c r="B389" s="83"/>
      <c r="C389" s="83"/>
      <c r="D389" s="83"/>
      <c r="E389" s="294" t="s">
        <v>475</v>
      </c>
      <c r="F389" s="83"/>
      <c r="G389" s="83"/>
      <c r="H389" s="83"/>
      <c r="J389" s="83"/>
      <c r="K389" s="83"/>
      <c r="L389" s="83"/>
      <c r="M389" s="83"/>
      <c r="N389" s="83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5"/>
      <c r="AS389" s="185"/>
      <c r="AT389" s="185"/>
      <c r="AU389" s="185"/>
      <c r="AV389" s="185"/>
      <c r="AW389" s="185"/>
    </row>
    <row r="390" spans="1:49" ht="15">
      <c r="A390" s="83"/>
      <c r="B390" s="83"/>
      <c r="C390" s="83"/>
      <c r="D390" s="83"/>
      <c r="E390" s="364" t="s">
        <v>476</v>
      </c>
      <c r="F390" s="83"/>
      <c r="G390" s="83" t="s">
        <v>300</v>
      </c>
      <c r="H390" s="83" t="s">
        <v>477</v>
      </c>
      <c r="J390" s="83"/>
      <c r="K390" s="83"/>
      <c r="L390" s="83"/>
      <c r="M390" s="83"/>
      <c r="N390" s="83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7">
        <v>13.948872492000001</v>
      </c>
      <c r="AQ390" s="478">
        <v>14.123787138000001</v>
      </c>
      <c r="AR390" s="365"/>
      <c r="AS390" s="185"/>
      <c r="AT390" s="185"/>
      <c r="AU390" s="185"/>
      <c r="AV390" s="185"/>
      <c r="AW390" s="185"/>
    </row>
    <row r="391" spans="1:49" ht="15">
      <c r="A391" s="83"/>
      <c r="B391" s="83"/>
      <c r="C391" s="83"/>
      <c r="D391" s="83"/>
      <c r="E391" s="364" t="s">
        <v>478</v>
      </c>
      <c r="F391" s="83"/>
      <c r="G391" s="83" t="s">
        <v>396</v>
      </c>
      <c r="H391" s="83" t="s">
        <v>479</v>
      </c>
      <c r="J391" s="83"/>
      <c r="K391" s="83"/>
      <c r="L391" s="83"/>
      <c r="M391" s="83"/>
      <c r="N391" s="83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7">
        <v>19.5</v>
      </c>
      <c r="AQ391" s="478">
        <v>22.9</v>
      </c>
      <c r="AR391" s="365"/>
      <c r="AS391" s="185"/>
      <c r="AT391" s="185"/>
      <c r="AU391" s="185"/>
      <c r="AV391" s="185"/>
      <c r="AW391" s="185"/>
    </row>
    <row r="392" spans="1:49" ht="15">
      <c r="A392" s="83"/>
      <c r="B392" s="83"/>
      <c r="C392" s="83"/>
      <c r="D392" s="83"/>
      <c r="E392" s="294" t="s">
        <v>480</v>
      </c>
      <c r="F392" s="83"/>
      <c r="G392" s="83"/>
      <c r="H392" s="83"/>
      <c r="J392" s="83"/>
      <c r="K392" s="83"/>
      <c r="L392" s="83"/>
      <c r="M392" s="83"/>
      <c r="N392" s="83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5"/>
      <c r="AS392" s="185"/>
      <c r="AT392" s="185"/>
      <c r="AU392" s="185"/>
      <c r="AV392" s="185"/>
      <c r="AW392" s="185"/>
    </row>
    <row r="393" spans="1:49" ht="15">
      <c r="A393" s="83"/>
      <c r="B393" s="83"/>
      <c r="C393" s="83"/>
      <c r="D393" s="83"/>
      <c r="E393" s="364" t="s">
        <v>481</v>
      </c>
      <c r="F393" s="83"/>
      <c r="G393" s="83" t="s">
        <v>300</v>
      </c>
      <c r="H393" s="83" t="s">
        <v>482</v>
      </c>
      <c r="J393" s="83"/>
      <c r="K393" s="83"/>
      <c r="L393" s="83"/>
      <c r="M393" s="83"/>
      <c r="N393" s="83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7">
        <v>2.5358084989999998</v>
      </c>
      <c r="AQ393" s="478">
        <v>2.7987939959999997</v>
      </c>
      <c r="AR393" s="365"/>
      <c r="AS393" s="185"/>
      <c r="AT393" s="185"/>
      <c r="AU393" s="185"/>
      <c r="AV393" s="185"/>
      <c r="AW393" s="185"/>
    </row>
    <row r="394" spans="1:49" ht="15">
      <c r="A394" s="83"/>
      <c r="B394" s="83"/>
      <c r="C394" s="83"/>
      <c r="D394" s="83"/>
      <c r="E394" s="364" t="s">
        <v>483</v>
      </c>
      <c r="F394" s="83"/>
      <c r="G394" s="83" t="s">
        <v>396</v>
      </c>
      <c r="H394" s="83" t="s">
        <v>484</v>
      </c>
      <c r="J394" s="83"/>
      <c r="K394" s="83"/>
      <c r="L394" s="83"/>
      <c r="M394" s="83"/>
      <c r="N394" s="83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7">
        <v>0</v>
      </c>
      <c r="AQ394" s="478">
        <v>0</v>
      </c>
      <c r="AR394" s="365"/>
      <c r="AS394" s="185"/>
      <c r="AT394" s="185"/>
      <c r="AU394" s="185"/>
      <c r="AV394" s="185"/>
      <c r="AW394" s="185"/>
    </row>
    <row r="395" spans="1:49" ht="15">
      <c r="A395" s="83"/>
      <c r="B395" s="83"/>
      <c r="C395" s="83"/>
      <c r="D395" s="83"/>
      <c r="E395" s="294" t="s">
        <v>485</v>
      </c>
      <c r="F395" s="83"/>
      <c r="G395" s="83"/>
      <c r="H395" s="83"/>
      <c r="J395" s="83"/>
      <c r="K395" s="83"/>
      <c r="L395" s="83"/>
      <c r="M395" s="83"/>
      <c r="N395" s="83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5"/>
      <c r="AS395" s="185"/>
      <c r="AT395" s="185"/>
      <c r="AU395" s="185"/>
      <c r="AV395" s="185"/>
      <c r="AW395" s="185"/>
    </row>
    <row r="396" spans="1:49" ht="15">
      <c r="A396" s="83"/>
      <c r="B396" s="83"/>
      <c r="C396" s="83"/>
      <c r="D396" s="83"/>
      <c r="E396" s="364" t="s">
        <v>486</v>
      </c>
      <c r="F396" s="83"/>
      <c r="G396" s="83" t="s">
        <v>300</v>
      </c>
      <c r="H396" s="83" t="s">
        <v>487</v>
      </c>
      <c r="J396" s="83"/>
      <c r="K396" s="83"/>
      <c r="L396" s="83"/>
      <c r="M396" s="83"/>
      <c r="N396" s="83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7">
        <v>0.86189553348708203</v>
      </c>
      <c r="AQ396" s="478">
        <v>1.6924342891363591</v>
      </c>
      <c r="AR396" s="365"/>
      <c r="AS396" s="185"/>
      <c r="AT396" s="185"/>
      <c r="AU396" s="185"/>
      <c r="AV396" s="185"/>
      <c r="AW396" s="185"/>
    </row>
    <row r="397" spans="1:49" ht="15">
      <c r="A397" s="83"/>
      <c r="B397" s="83"/>
      <c r="C397" s="83"/>
      <c r="D397" s="83"/>
      <c r="E397" s="364" t="s">
        <v>488</v>
      </c>
      <c r="F397" s="83"/>
      <c r="G397" s="83" t="s">
        <v>396</v>
      </c>
      <c r="H397" s="83" t="s">
        <v>489</v>
      </c>
      <c r="J397" s="83"/>
      <c r="K397" s="83"/>
      <c r="L397" s="83"/>
      <c r="M397" s="83"/>
      <c r="N397" s="83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7">
        <v>0</v>
      </c>
      <c r="AQ397" s="478">
        <v>0</v>
      </c>
      <c r="AR397" s="365"/>
      <c r="AS397" s="185"/>
      <c r="AT397" s="185"/>
      <c r="AU397" s="185"/>
      <c r="AV397" s="185"/>
      <c r="AW397" s="185"/>
    </row>
    <row r="398" spans="1:49" ht="15">
      <c r="A398" s="83"/>
      <c r="B398" s="83"/>
      <c r="C398" s="83"/>
      <c r="D398" s="83"/>
      <c r="E398" s="294" t="s">
        <v>490</v>
      </c>
      <c r="F398" s="83"/>
      <c r="G398" s="83"/>
      <c r="H398" s="83"/>
      <c r="J398" s="83"/>
      <c r="K398" s="83"/>
      <c r="L398" s="83"/>
      <c r="M398" s="83"/>
      <c r="N398" s="83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5"/>
      <c r="AS398" s="185"/>
      <c r="AT398" s="185"/>
      <c r="AU398" s="185"/>
      <c r="AV398" s="185"/>
      <c r="AW398" s="185"/>
    </row>
    <row r="399" spans="1:49" ht="15">
      <c r="A399" s="83"/>
      <c r="B399" s="83"/>
      <c r="C399" s="83"/>
      <c r="D399" s="83"/>
      <c r="E399" s="364" t="s">
        <v>491</v>
      </c>
      <c r="F399" s="83"/>
      <c r="G399" s="83" t="s">
        <v>300</v>
      </c>
      <c r="H399" s="83" t="s">
        <v>492</v>
      </c>
      <c r="J399" s="83"/>
      <c r="K399" s="83"/>
      <c r="L399" s="83"/>
      <c r="M399" s="83"/>
      <c r="N399" s="83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7">
        <v>0</v>
      </c>
      <c r="AQ399" s="478">
        <v>0</v>
      </c>
      <c r="AR399" s="365"/>
      <c r="AS399" s="185"/>
      <c r="AT399" s="185"/>
      <c r="AU399" s="185"/>
      <c r="AV399" s="185"/>
      <c r="AW399" s="185"/>
    </row>
    <row r="400" spans="1:49" ht="15">
      <c r="A400" s="83"/>
      <c r="B400" s="83"/>
      <c r="C400" s="83"/>
      <c r="D400" s="83"/>
      <c r="E400" s="364" t="s">
        <v>493</v>
      </c>
      <c r="F400" s="83"/>
      <c r="G400" s="83" t="s">
        <v>396</v>
      </c>
      <c r="H400" s="83" t="s">
        <v>494</v>
      </c>
      <c r="J400" s="83"/>
      <c r="K400" s="83"/>
      <c r="L400" s="83"/>
      <c r="M400" s="83"/>
      <c r="N400" s="83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7">
        <v>0</v>
      </c>
      <c r="AQ400" s="478">
        <v>0</v>
      </c>
      <c r="AR400" s="365"/>
      <c r="AS400" s="185"/>
      <c r="AT400" s="185"/>
      <c r="AU400" s="185"/>
      <c r="AV400" s="185"/>
      <c r="AW400" s="185"/>
    </row>
    <row r="401" spans="1:49" ht="15">
      <c r="A401" s="83"/>
      <c r="B401" s="83"/>
      <c r="C401" s="83"/>
      <c r="D401" s="83"/>
      <c r="E401" s="294" t="s">
        <v>495</v>
      </c>
      <c r="F401" s="83"/>
      <c r="G401" s="83"/>
      <c r="H401" s="83"/>
      <c r="J401" s="83"/>
      <c r="K401" s="83"/>
      <c r="L401" s="83"/>
      <c r="M401" s="83"/>
      <c r="N401" s="83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5"/>
      <c r="AS401" s="185"/>
      <c r="AT401" s="185"/>
      <c r="AU401" s="185"/>
      <c r="AV401" s="185"/>
      <c r="AW401" s="185"/>
    </row>
    <row r="402" spans="1:49" ht="15">
      <c r="A402" s="83"/>
      <c r="B402" s="83"/>
      <c r="C402" s="83"/>
      <c r="D402" s="83"/>
      <c r="E402" s="364" t="s">
        <v>496</v>
      </c>
      <c r="F402" s="83"/>
      <c r="G402" s="83" t="s">
        <v>300</v>
      </c>
      <c r="H402" s="83" t="s">
        <v>497</v>
      </c>
      <c r="J402" s="83"/>
      <c r="K402" s="83"/>
      <c r="L402" s="83"/>
      <c r="M402" s="83"/>
      <c r="N402" s="83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7">
        <v>0</v>
      </c>
      <c r="AQ402" s="478">
        <v>0</v>
      </c>
      <c r="AR402" s="365"/>
      <c r="AS402" s="185"/>
      <c r="AT402" s="185"/>
      <c r="AU402" s="185"/>
      <c r="AV402" s="185"/>
      <c r="AW402" s="185"/>
    </row>
    <row r="403" spans="1:49" ht="15">
      <c r="A403" s="83"/>
      <c r="B403" s="83"/>
      <c r="C403" s="83"/>
      <c r="D403" s="83"/>
      <c r="E403" s="364" t="s">
        <v>498</v>
      </c>
      <c r="F403" s="83"/>
      <c r="G403" s="83" t="s">
        <v>396</v>
      </c>
      <c r="H403" s="83" t="s">
        <v>499</v>
      </c>
      <c r="J403" s="83"/>
      <c r="K403" s="83"/>
      <c r="L403" s="83"/>
      <c r="M403" s="83"/>
      <c r="N403" s="83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7">
        <v>0</v>
      </c>
      <c r="AQ403" s="478">
        <v>0</v>
      </c>
      <c r="AR403" s="365"/>
      <c r="AS403" s="185"/>
      <c r="AT403" s="185"/>
      <c r="AU403" s="185"/>
      <c r="AV403" s="185"/>
      <c r="AW403" s="185"/>
    </row>
    <row r="404" spans="1:49" ht="15">
      <c r="A404" s="83"/>
      <c r="B404" s="83"/>
      <c r="C404" s="83"/>
      <c r="D404" s="83"/>
      <c r="E404" s="294" t="s">
        <v>500</v>
      </c>
      <c r="F404" s="83"/>
      <c r="G404" s="83"/>
      <c r="H404" s="83"/>
      <c r="J404" s="83"/>
      <c r="K404" s="83"/>
      <c r="L404" s="83"/>
      <c r="M404" s="83"/>
      <c r="N404" s="83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5"/>
      <c r="AS404" s="185"/>
      <c r="AT404" s="185"/>
      <c r="AU404" s="185"/>
      <c r="AV404" s="185"/>
      <c r="AW404" s="185"/>
    </row>
    <row r="405" spans="1:49" ht="15">
      <c r="A405" s="83"/>
      <c r="B405" s="83"/>
      <c r="C405" s="83"/>
      <c r="D405" s="83"/>
      <c r="E405" s="364" t="s">
        <v>501</v>
      </c>
      <c r="F405" s="83"/>
      <c r="G405" s="83" t="s">
        <v>300</v>
      </c>
      <c r="H405" s="83" t="s">
        <v>502</v>
      </c>
      <c r="J405" s="83"/>
      <c r="K405" s="83"/>
      <c r="L405" s="83"/>
      <c r="M405" s="83"/>
      <c r="N405" s="83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7">
        <v>0</v>
      </c>
      <c r="AQ405" s="478">
        <v>0</v>
      </c>
      <c r="AR405" s="365"/>
      <c r="AS405" s="185"/>
      <c r="AT405" s="185"/>
      <c r="AU405" s="185"/>
      <c r="AV405" s="185"/>
      <c r="AW405" s="185"/>
    </row>
    <row r="406" spans="1:49" ht="15">
      <c r="A406" s="83"/>
      <c r="B406" s="83"/>
      <c r="C406" s="83"/>
      <c r="D406" s="83"/>
      <c r="E406" s="364" t="s">
        <v>503</v>
      </c>
      <c r="F406" s="83"/>
      <c r="G406" s="83" t="s">
        <v>396</v>
      </c>
      <c r="H406" s="83" t="s">
        <v>504</v>
      </c>
      <c r="J406" s="83"/>
      <c r="K406" s="83"/>
      <c r="L406" s="83"/>
      <c r="M406" s="83"/>
      <c r="N406" s="83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7">
        <v>0</v>
      </c>
      <c r="AQ406" s="478">
        <v>0</v>
      </c>
      <c r="AR406" s="365"/>
      <c r="AS406" s="185"/>
      <c r="AT406" s="185"/>
      <c r="AU406" s="185"/>
      <c r="AV406" s="185"/>
      <c r="AW406" s="185"/>
    </row>
    <row r="407" spans="1:49" ht="15">
      <c r="A407" s="83"/>
      <c r="B407" s="83"/>
      <c r="C407" s="83"/>
      <c r="D407" s="83"/>
      <c r="E407" s="294" t="s">
        <v>505</v>
      </c>
      <c r="F407" s="83"/>
      <c r="G407" s="83"/>
      <c r="H407" s="83"/>
      <c r="J407" s="83"/>
      <c r="K407" s="83"/>
      <c r="L407" s="83"/>
      <c r="M407" s="83"/>
      <c r="N407" s="83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5"/>
      <c r="AS407" s="185"/>
      <c r="AT407" s="185"/>
      <c r="AU407" s="185"/>
      <c r="AV407" s="185"/>
      <c r="AW407" s="185"/>
    </row>
    <row r="408" spans="1:49" ht="15">
      <c r="A408" s="83"/>
      <c r="B408" s="83"/>
      <c r="C408" s="83"/>
      <c r="D408" s="83"/>
      <c r="E408" s="364" t="s">
        <v>506</v>
      </c>
      <c r="F408" s="83"/>
      <c r="G408" s="83" t="s">
        <v>300</v>
      </c>
      <c r="H408" s="83" t="s">
        <v>507</v>
      </c>
      <c r="J408" s="83"/>
      <c r="K408" s="83"/>
      <c r="L408" s="83"/>
      <c r="M408" s="83"/>
      <c r="N408" s="83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7">
        <v>0</v>
      </c>
      <c r="AQ408" s="478">
        <v>0</v>
      </c>
      <c r="AR408" s="365"/>
      <c r="AS408" s="185"/>
      <c r="AT408" s="185"/>
      <c r="AU408" s="185"/>
      <c r="AV408" s="185"/>
      <c r="AW408" s="185"/>
    </row>
    <row r="409" spans="1:49" ht="15">
      <c r="A409" s="83"/>
      <c r="B409" s="83"/>
      <c r="C409" s="83"/>
      <c r="D409" s="83"/>
      <c r="E409" s="364" t="s">
        <v>508</v>
      </c>
      <c r="F409" s="83"/>
      <c r="G409" s="83" t="s">
        <v>396</v>
      </c>
      <c r="H409" s="83" t="s">
        <v>509</v>
      </c>
      <c r="J409" s="83"/>
      <c r="K409" s="83"/>
      <c r="L409" s="83"/>
      <c r="M409" s="83"/>
      <c r="N409" s="83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7">
        <v>0</v>
      </c>
      <c r="AQ409" s="478">
        <v>0</v>
      </c>
      <c r="AR409" s="365"/>
      <c r="AS409" s="185"/>
      <c r="AT409" s="185"/>
      <c r="AU409" s="185"/>
      <c r="AV409" s="185"/>
      <c r="AW409" s="185"/>
    </row>
    <row r="410" spans="1:49" ht="15">
      <c r="A410" s="83"/>
      <c r="B410" s="83"/>
      <c r="C410" s="83"/>
      <c r="D410" s="83"/>
      <c r="E410" s="294" t="s">
        <v>510</v>
      </c>
      <c r="F410" s="83"/>
      <c r="G410" s="83"/>
      <c r="H410" s="83"/>
      <c r="J410" s="83"/>
      <c r="K410" s="83"/>
      <c r="L410" s="83"/>
      <c r="M410" s="83"/>
      <c r="N410" s="83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5"/>
      <c r="AS410" s="185"/>
      <c r="AT410" s="185"/>
      <c r="AU410" s="185"/>
      <c r="AV410" s="185"/>
      <c r="AW410" s="185"/>
    </row>
    <row r="411" spans="1:49" ht="15">
      <c r="A411" s="83"/>
      <c r="B411" s="83"/>
      <c r="C411" s="83"/>
      <c r="D411" s="83"/>
      <c r="E411" s="364" t="s">
        <v>511</v>
      </c>
      <c r="F411" s="83"/>
      <c r="G411" s="83" t="s">
        <v>300</v>
      </c>
      <c r="H411" s="83" t="s">
        <v>512</v>
      </c>
      <c r="J411" s="83"/>
      <c r="K411" s="83"/>
      <c r="L411" s="83"/>
      <c r="M411" s="83"/>
      <c r="N411" s="83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7">
        <v>0.85363316</v>
      </c>
      <c r="AQ411" s="478">
        <v>1.5563771399999808</v>
      </c>
      <c r="AR411" s="365"/>
      <c r="AS411" s="185"/>
      <c r="AT411" s="185"/>
      <c r="AU411" s="185"/>
      <c r="AV411" s="185"/>
      <c r="AW411" s="185"/>
    </row>
    <row r="412" spans="1:49" ht="15">
      <c r="A412" s="83"/>
      <c r="B412" s="83"/>
      <c r="C412" s="83"/>
      <c r="D412" s="83"/>
      <c r="E412" s="294" t="s">
        <v>513</v>
      </c>
      <c r="F412" s="83"/>
      <c r="G412" s="83"/>
      <c r="H412" s="83"/>
      <c r="J412" s="83"/>
      <c r="K412" s="83"/>
      <c r="L412" s="83"/>
      <c r="M412" s="83"/>
      <c r="N412" s="83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5"/>
      <c r="AS412" s="185"/>
      <c r="AT412" s="185"/>
      <c r="AU412" s="185"/>
      <c r="AV412" s="185"/>
      <c r="AW412" s="185"/>
    </row>
    <row r="413" spans="1:49" ht="15">
      <c r="A413" s="83"/>
      <c r="B413" s="83"/>
      <c r="C413" s="83"/>
      <c r="D413" s="83"/>
      <c r="E413" s="364" t="s">
        <v>514</v>
      </c>
      <c r="F413" s="83"/>
      <c r="G413" s="83" t="s">
        <v>300</v>
      </c>
      <c r="H413" s="83" t="s">
        <v>515</v>
      </c>
      <c r="J413" s="83"/>
      <c r="K413" s="83"/>
      <c r="L413" s="83"/>
      <c r="M413" s="83"/>
      <c r="N413" s="83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7">
        <v>0.81328210400000012</v>
      </c>
      <c r="AP413" s="477">
        <v>2.8365642404999996</v>
      </c>
      <c r="AQ413" s="478">
        <v>-3.0351906999999838E-2</v>
      </c>
      <c r="AR413" s="146"/>
      <c r="AS413" s="185"/>
      <c r="AT413" s="185"/>
      <c r="AU413" s="185"/>
      <c r="AV413" s="185"/>
      <c r="AW413" s="185"/>
    </row>
    <row r="414" spans="1:49" ht="15">
      <c r="A414" s="83"/>
      <c r="B414" s="83"/>
      <c r="C414" s="83"/>
      <c r="D414" s="83"/>
      <c r="E414" s="364" t="s">
        <v>516</v>
      </c>
      <c r="F414" s="83"/>
      <c r="G414" s="83" t="s">
        <v>300</v>
      </c>
      <c r="H414" s="83" t="s">
        <v>517</v>
      </c>
      <c r="J414" s="83"/>
      <c r="K414" s="83"/>
      <c r="L414" s="83"/>
      <c r="M414" s="83"/>
      <c r="N414" s="83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7">
        <v>0</v>
      </c>
      <c r="AP414" s="477">
        <v>-0.15431398999999998</v>
      </c>
      <c r="AQ414" s="478">
        <v>-0.14489196000000001</v>
      </c>
      <c r="AR414" s="146"/>
      <c r="AS414" s="185"/>
      <c r="AT414" s="185"/>
      <c r="AU414" s="185"/>
      <c r="AV414" s="185"/>
      <c r="AW414" s="185"/>
    </row>
    <row r="415" spans="1:49" ht="15">
      <c r="A415" s="83"/>
      <c r="B415" s="83"/>
      <c r="C415" s="83"/>
      <c r="D415" s="83"/>
      <c r="E415" s="294" t="s">
        <v>518</v>
      </c>
      <c r="F415" s="83"/>
      <c r="G415" s="83"/>
      <c r="H415" s="83"/>
      <c r="J415" s="83"/>
      <c r="K415" s="83"/>
      <c r="L415" s="83"/>
      <c r="M415" s="83"/>
      <c r="N415" s="83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5">
      <c r="A416" s="83"/>
      <c r="B416" s="83"/>
      <c r="C416" s="83"/>
      <c r="D416" s="83"/>
      <c r="E416" s="364" t="s">
        <v>519</v>
      </c>
      <c r="F416" s="83"/>
      <c r="G416" s="83" t="s">
        <v>300</v>
      </c>
      <c r="H416" s="83" t="s">
        <v>520</v>
      </c>
      <c r="J416" s="83"/>
      <c r="K416" s="83"/>
      <c r="L416" s="83"/>
      <c r="M416" s="83"/>
      <c r="N416" s="83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7">
        <v>0</v>
      </c>
      <c r="AQ416" s="478">
        <v>0</v>
      </c>
      <c r="AR416" s="146"/>
      <c r="AS416" s="185"/>
      <c r="AT416" s="185"/>
      <c r="AU416" s="185"/>
      <c r="AV416" s="185"/>
      <c r="AW416" s="185"/>
    </row>
    <row r="417" spans="1:49" ht="15">
      <c r="A417" s="83"/>
      <c r="B417" s="83"/>
      <c r="C417" s="83"/>
      <c r="D417" s="83"/>
      <c r="E417" s="364" t="s">
        <v>521</v>
      </c>
      <c r="F417" s="83"/>
      <c r="G417" s="83" t="s">
        <v>300</v>
      </c>
      <c r="H417" s="83" t="s">
        <v>522</v>
      </c>
      <c r="J417" s="83"/>
      <c r="K417" s="83"/>
      <c r="L417" s="83"/>
      <c r="M417" s="83"/>
      <c r="N417" s="83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7">
        <v>0</v>
      </c>
      <c r="AQ417" s="478">
        <v>0</v>
      </c>
      <c r="AR417" s="146"/>
      <c r="AS417" s="185"/>
      <c r="AT417" s="185"/>
      <c r="AU417" s="185"/>
      <c r="AV417" s="185"/>
      <c r="AW417" s="185"/>
    </row>
    <row r="418" spans="1:49" ht="15">
      <c r="A418" s="83"/>
      <c r="B418" s="83"/>
      <c r="C418" s="83"/>
      <c r="D418" s="83"/>
      <c r="E418" s="364" t="s">
        <v>523</v>
      </c>
      <c r="F418" s="83"/>
      <c r="G418" s="83" t="s">
        <v>300</v>
      </c>
      <c r="H418" s="83" t="s">
        <v>524</v>
      </c>
      <c r="J418" s="83"/>
      <c r="K418" s="83"/>
      <c r="L418" s="83"/>
      <c r="M418" s="83"/>
      <c r="N418" s="83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7">
        <v>0</v>
      </c>
      <c r="AQ418" s="478">
        <v>0</v>
      </c>
      <c r="AR418" s="146"/>
      <c r="AS418" s="185"/>
      <c r="AT418" s="185"/>
      <c r="AU418" s="185"/>
      <c r="AV418" s="185"/>
      <c r="AW418" s="185"/>
    </row>
    <row r="419" spans="1:49" ht="15">
      <c r="A419" s="83"/>
      <c r="B419" s="83"/>
      <c r="C419" s="83"/>
      <c r="D419" s="83"/>
      <c r="E419" s="83"/>
      <c r="F419" s="83"/>
      <c r="G419" s="83"/>
      <c r="H419" s="83"/>
      <c r="J419" s="83"/>
      <c r="K419" s="83"/>
      <c r="L419" s="83"/>
      <c r="M419" s="83"/>
      <c r="N419" s="83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5">
      <c r="B420" s="38" t="s">
        <v>75</v>
      </c>
      <c r="C420" s="38"/>
      <c r="D420" s="38"/>
      <c r="E420" s="38"/>
      <c r="F420" s="38"/>
      <c r="G420" s="38"/>
      <c r="H420" s="38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  <c r="Y420" s="38"/>
      <c r="Z420" s="38"/>
      <c r="AA420" s="38"/>
      <c r="AB420" s="38"/>
      <c r="AC420" s="38"/>
      <c r="AD420" s="38"/>
      <c r="AE420" s="38"/>
      <c r="AF420" s="38"/>
      <c r="AG420" s="38"/>
      <c r="AH420" s="38"/>
      <c r="AI420" s="38"/>
      <c r="AJ420" s="38"/>
      <c r="AK420" s="38"/>
      <c r="AL420" s="38"/>
      <c r="AM420" s="38"/>
      <c r="AN420" s="38"/>
      <c r="AO420" s="38"/>
      <c r="AP420" s="38"/>
      <c r="AQ420" s="39"/>
      <c r="AR420" s="38"/>
      <c r="AS420" s="38"/>
      <c r="AT420" s="38"/>
      <c r="AU420" s="38"/>
      <c r="AV420" s="38"/>
    </row>
    <row r="421" spans="1:49" ht="15">
      <c r="B421" s="84"/>
      <c r="C421" s="84"/>
      <c r="D421" s="84"/>
      <c r="E421" s="84"/>
      <c r="F421" s="84"/>
      <c r="G421" s="84"/>
      <c r="H421" s="84"/>
      <c r="I421" s="84"/>
      <c r="J421" s="84"/>
      <c r="K421" s="84"/>
      <c r="L421" s="84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  <c r="AG421" s="84"/>
      <c r="AH421" s="84"/>
      <c r="AI421" s="84"/>
      <c r="AJ421" s="84"/>
      <c r="AK421" s="84"/>
      <c r="AL421" s="84"/>
      <c r="AM421" s="84"/>
      <c r="AN421" s="84"/>
      <c r="AO421" s="84"/>
      <c r="AP421" s="84"/>
      <c r="AQ421" s="84"/>
      <c r="AR421" s="84"/>
      <c r="AS421" s="84"/>
      <c r="AT421" s="84"/>
      <c r="AU421" s="84"/>
      <c r="AV421" s="84"/>
    </row>
    <row r="422" spans="1:49" ht="15">
      <c r="B422" s="84"/>
      <c r="C422" s="84"/>
      <c r="D422" s="84"/>
      <c r="E422" s="84"/>
      <c r="F422" s="84"/>
      <c r="G422" s="84"/>
      <c r="H422" s="84"/>
      <c r="I422" s="84"/>
      <c r="J422" s="84"/>
      <c r="K422" s="84"/>
      <c r="L422" s="84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  <c r="AG422" s="84"/>
      <c r="AH422" s="84"/>
      <c r="AI422" s="84"/>
      <c r="AJ422" s="84"/>
      <c r="AK422" s="84"/>
      <c r="AL422" s="84"/>
      <c r="AM422" s="84"/>
      <c r="AN422" s="84"/>
      <c r="AO422" s="84"/>
      <c r="AP422" s="84"/>
      <c r="AQ422" s="84"/>
      <c r="AR422" s="84"/>
      <c r="AS422" s="84"/>
      <c r="AT422" s="84"/>
      <c r="AU422" s="84"/>
      <c r="AV422" s="84"/>
    </row>
    <row r="423" spans="1:49" ht="15">
      <c r="A423" s="83"/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185"/>
      <c r="P423" s="185"/>
      <c r="Q423" s="185"/>
      <c r="R423" s="185"/>
      <c r="S423" s="185"/>
      <c r="T423" s="185"/>
      <c r="U423" s="185"/>
      <c r="V423" s="185"/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244"/>
      <c r="AR423" s="146"/>
      <c r="AS423" s="185"/>
      <c r="AT423" s="185"/>
      <c r="AU423" s="185"/>
      <c r="AV423" s="185"/>
      <c r="AW423" s="185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363" priority="41" operator="equal">
      <formula>FALSE()</formula>
    </cfRule>
  </conditionalFormatting>
  <conditionalFormatting sqref="I363">
    <cfRule type="cellIs" dxfId="362" priority="20" operator="equal">
      <formula>FALSE()</formula>
    </cfRule>
  </conditionalFormatting>
  <conditionalFormatting sqref="K211:AQ217 AW211:AW217">
    <cfRule type="cellIs" dxfId="361" priority="40" operator="equal">
      <formula>FALSE()</formula>
    </cfRule>
  </conditionalFormatting>
  <conditionalFormatting sqref="K8:AW210">
    <cfRule type="cellIs" dxfId="360" priority="34" operator="equal">
      <formula>FALSE()</formula>
    </cfRule>
  </conditionalFormatting>
  <conditionalFormatting sqref="K218:AW419">
    <cfRule type="cellIs" dxfId="359" priority="1" operator="equal">
      <formula>FALSE()</formula>
    </cfRule>
  </conditionalFormatting>
  <conditionalFormatting sqref="K423:AW423">
    <cfRule type="cellIs" dxfId="358" priority="43" operator="equal">
      <formula>FALSE()</formula>
    </cfRule>
  </conditionalFormatting>
  <conditionalFormatting sqref="AQ351:AQ352">
    <cfRule type="cellIs" dxfId="357" priority="23" operator="equal">
      <formula>FALSE()</formula>
    </cfRule>
  </conditionalFormatting>
  <conditionalFormatting sqref="AQ354:AQ357">
    <cfRule type="cellIs" dxfId="356" priority="22" operator="equal">
      <formula>FALSE()</formula>
    </cfRule>
  </conditionalFormatting>
  <conditionalFormatting sqref="AQ362">
    <cfRule type="cellIs" dxfId="355" priority="21" operator="equal">
      <formula>FALSE()</formula>
    </cfRule>
  </conditionalFormatting>
  <conditionalFormatting sqref="AQ367:AQ369">
    <cfRule type="cellIs" dxfId="354" priority="19" operator="equal">
      <formula>FALSE()</formula>
    </cfRule>
  </conditionalFormatting>
  <conditionalFormatting sqref="AQ371:AQ373">
    <cfRule type="cellIs" dxfId="353" priority="18" operator="equal">
      <formula>FALSE()</formula>
    </cfRule>
  </conditionalFormatting>
  <conditionalFormatting sqref="AQ377:AQ380">
    <cfRule type="cellIs" dxfId="352" priority="16" operator="equal">
      <formula>FALSE()</formula>
    </cfRule>
  </conditionalFormatting>
  <conditionalFormatting sqref="AQ384:AQ385">
    <cfRule type="cellIs" dxfId="351" priority="15" operator="equal">
      <formula>FALSE()</formula>
    </cfRule>
  </conditionalFormatting>
  <conditionalFormatting sqref="AQ387:AQ388">
    <cfRule type="cellIs" dxfId="350" priority="14" operator="equal">
      <formula>FALSE()</formula>
    </cfRule>
  </conditionalFormatting>
  <conditionalFormatting sqref="AQ390:AQ391">
    <cfRule type="cellIs" dxfId="349" priority="13" operator="equal">
      <formula>FALSE()</formula>
    </cfRule>
  </conditionalFormatting>
  <conditionalFormatting sqref="AQ393:AQ394">
    <cfRule type="cellIs" dxfId="348" priority="12" operator="equal">
      <formula>FALSE()</formula>
    </cfRule>
  </conditionalFormatting>
  <conditionalFormatting sqref="AQ396:AQ397">
    <cfRule type="cellIs" dxfId="347" priority="11" operator="equal">
      <formula>FALSE()</formula>
    </cfRule>
  </conditionalFormatting>
  <conditionalFormatting sqref="AQ399:AQ400">
    <cfRule type="cellIs" dxfId="346" priority="10" operator="equal">
      <formula>FALSE()</formula>
    </cfRule>
  </conditionalFormatting>
  <conditionalFormatting sqref="AQ402:AQ403">
    <cfRule type="cellIs" dxfId="345" priority="9" operator="equal">
      <formula>FALSE()</formula>
    </cfRule>
  </conditionalFormatting>
  <conditionalFormatting sqref="AQ405:AQ406">
    <cfRule type="cellIs" dxfId="344" priority="8" operator="equal">
      <formula>FALSE()</formula>
    </cfRule>
  </conditionalFormatting>
  <conditionalFormatting sqref="AQ408:AQ409">
    <cfRule type="cellIs" dxfId="343" priority="7" operator="equal">
      <formula>FALSE()</formula>
    </cfRule>
  </conditionalFormatting>
  <conditionalFormatting sqref="AQ411">
    <cfRule type="cellIs" dxfId="342" priority="6" operator="equal">
      <formula>FALSE()</formula>
    </cfRule>
  </conditionalFormatting>
  <conditionalFormatting sqref="AQ413:AQ414">
    <cfRule type="cellIs" dxfId="341" priority="5" operator="equal">
      <formula>FALSE()</formula>
    </cfRule>
  </conditionalFormatting>
  <conditionalFormatting sqref="AQ416:AQ418">
    <cfRule type="cellIs" dxfId="340" priority="4" operator="equal">
      <formula>FALSE()</formula>
    </cfRule>
  </conditionalFormatting>
  <conditionalFormatting sqref="AR211:AV211">
    <cfRule type="cellIs" dxfId="339" priority="3" operator="equal">
      <formula>FALSE()</formula>
    </cfRule>
  </conditionalFormatting>
  <conditionalFormatting sqref="AR213:AV217">
    <cfRule type="cellIs" dxfId="338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672"/>
  <sheetViews>
    <sheetView topLeftCell="A140" zoomScale="85" zoomScaleNormal="85" workbookViewId="0">
      <selection activeCell="AJ153" sqref="AJ15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27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86</v>
      </c>
      <c r="AL1" s="283">
        <f>m_baseyear</f>
        <v>2021</v>
      </c>
      <c r="AM1" s="284"/>
      <c r="AN1" s="172"/>
      <c r="AO1" s="171"/>
      <c r="AP1" s="171"/>
      <c r="AQ1" s="17"/>
      <c r="AR1" s="172"/>
      <c r="AS1" s="172"/>
      <c r="AT1" s="182"/>
      <c r="AU1" s="182"/>
      <c r="AV1" s="182"/>
      <c r="AW1" s="182"/>
      <c r="AX1" s="182"/>
    </row>
    <row r="2" spans="1:50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8"/>
      <c r="AR2" s="182"/>
      <c r="AS2" s="182"/>
      <c r="AT2" s="182"/>
      <c r="AU2" s="182"/>
      <c r="AV2" s="182"/>
      <c r="AW2" s="182"/>
      <c r="AX2" s="182"/>
    </row>
    <row r="3" spans="1:50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182"/>
      <c r="AM3" s="182"/>
      <c r="AN3" s="182"/>
      <c r="AO3" s="182"/>
      <c r="AP3" s="182"/>
      <c r="AQ3" s="18"/>
      <c r="AR3" s="182"/>
      <c r="AS3" s="182"/>
      <c r="AT3" s="182"/>
      <c r="AU3" s="182"/>
      <c r="AV3" s="182"/>
      <c r="AW3" s="182"/>
      <c r="AX3" s="182"/>
    </row>
    <row r="4" spans="1:50" ht="15">
      <c r="A4" s="204"/>
      <c r="B4" s="204"/>
      <c r="C4" s="204"/>
      <c r="D4" s="204"/>
      <c r="E4" s="204" t="s">
        <v>93</v>
      </c>
      <c r="F4" s="204"/>
      <c r="G4" s="355"/>
      <c r="H4" s="355"/>
      <c r="I4" s="356">
        <v>46843</v>
      </c>
      <c r="J4" s="355"/>
      <c r="K4" s="357">
        <v>33328</v>
      </c>
      <c r="L4" s="357">
        <v>33694</v>
      </c>
      <c r="M4" s="357">
        <v>34059</v>
      </c>
      <c r="N4" s="357">
        <v>34424</v>
      </c>
      <c r="O4" s="357">
        <v>34789</v>
      </c>
      <c r="P4" s="357">
        <v>35155</v>
      </c>
      <c r="Q4" s="357">
        <v>35520</v>
      </c>
      <c r="R4" s="357">
        <v>35885</v>
      </c>
      <c r="S4" s="357">
        <v>36250</v>
      </c>
      <c r="T4" s="357">
        <v>36616</v>
      </c>
      <c r="U4" s="357">
        <v>36981</v>
      </c>
      <c r="V4" s="357">
        <v>37346</v>
      </c>
      <c r="W4" s="357">
        <v>37711</v>
      </c>
      <c r="X4" s="357">
        <v>38077</v>
      </c>
      <c r="Y4" s="357">
        <v>38442</v>
      </c>
      <c r="Z4" s="357">
        <v>38807</v>
      </c>
      <c r="AA4" s="357">
        <v>39172</v>
      </c>
      <c r="AB4" s="357">
        <v>39538</v>
      </c>
      <c r="AC4" s="357">
        <v>39903</v>
      </c>
      <c r="AD4" s="357">
        <v>40268</v>
      </c>
      <c r="AE4" s="357">
        <v>40633</v>
      </c>
      <c r="AF4" s="357">
        <v>40999</v>
      </c>
      <c r="AG4" s="357">
        <v>41364</v>
      </c>
      <c r="AH4" s="357">
        <v>41729</v>
      </c>
      <c r="AI4" s="357">
        <v>42094</v>
      </c>
      <c r="AJ4" s="357">
        <v>42460</v>
      </c>
      <c r="AK4" s="357">
        <v>42825</v>
      </c>
      <c r="AL4" s="357">
        <v>43190</v>
      </c>
      <c r="AM4" s="357">
        <v>43555</v>
      </c>
      <c r="AN4" s="357">
        <v>43921</v>
      </c>
      <c r="AO4" s="357">
        <v>44286</v>
      </c>
      <c r="AP4" s="357">
        <v>44651</v>
      </c>
      <c r="AQ4" s="205">
        <v>45016</v>
      </c>
      <c r="AR4" s="357">
        <v>45382</v>
      </c>
      <c r="AS4" s="357">
        <v>45747</v>
      </c>
      <c r="AT4" s="357">
        <v>46112</v>
      </c>
      <c r="AU4" s="357">
        <v>46477</v>
      </c>
      <c r="AV4" s="357">
        <v>46843</v>
      </c>
      <c r="AW4" s="357"/>
      <c r="AX4" s="357"/>
    </row>
    <row r="5" spans="1:50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  <c r="AX5" s="3"/>
    </row>
    <row r="6" spans="1:50" ht="15">
      <c r="A6" s="95"/>
      <c r="B6" s="3"/>
      <c r="C6" s="29" t="s">
        <v>94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30"/>
      <c r="AR6" s="29"/>
      <c r="AS6" s="29"/>
      <c r="AT6" s="29"/>
      <c r="AU6" s="29"/>
      <c r="AV6" s="29"/>
      <c r="AW6" s="29"/>
    </row>
    <row r="7" spans="1:50" ht="15">
      <c r="A7" s="3"/>
      <c r="B7" s="16"/>
      <c r="C7" s="16"/>
      <c r="D7" s="16"/>
      <c r="E7" s="8"/>
      <c r="F7" s="8"/>
      <c r="G7" s="8"/>
      <c r="H7" s="422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8"/>
      <c r="AR7" s="335"/>
      <c r="AS7" s="335"/>
      <c r="AT7" s="335"/>
      <c r="AU7" s="335"/>
      <c r="AV7" s="335"/>
      <c r="AW7" s="335"/>
    </row>
    <row r="8" spans="1:50" ht="15">
      <c r="A8" s="83"/>
      <c r="B8" s="3"/>
      <c r="C8" s="3"/>
      <c r="D8" s="3"/>
      <c r="E8" s="8" t="s">
        <v>95</v>
      </c>
      <c r="F8" s="8"/>
      <c r="G8" s="8" t="s">
        <v>96</v>
      </c>
      <c r="H8" s="8"/>
      <c r="I8" s="8"/>
      <c r="J8" s="83"/>
      <c r="K8" s="166" t="str">
        <f>SelectedInputs!K8</f>
        <v/>
      </c>
      <c r="L8" s="166" t="str">
        <f>SelectedInputs!L8</f>
        <v/>
      </c>
      <c r="M8" s="166" t="str">
        <f>SelectedInputs!M8</f>
        <v/>
      </c>
      <c r="N8" s="166" t="str">
        <f>SelectedInputs!N8</f>
        <v/>
      </c>
      <c r="O8" s="166" t="str">
        <f>SelectedInputs!O8</f>
        <v/>
      </c>
      <c r="P8" s="166" t="str">
        <f>SelectedInputs!P8</f>
        <v/>
      </c>
      <c r="Q8" s="166" t="str">
        <f>SelectedInputs!Q8</f>
        <v/>
      </c>
      <c r="R8" s="166" t="str">
        <f>SelectedInputs!R8</f>
        <v/>
      </c>
      <c r="S8" s="166" t="str">
        <f>SelectedInputs!S8</f>
        <v/>
      </c>
      <c r="T8" s="93">
        <f>SelectedInputs!T8</f>
        <v>0.56549575070821523</v>
      </c>
      <c r="U8" s="93">
        <f>SelectedInputs!U8</f>
        <v>0.58237960339943329</v>
      </c>
      <c r="V8" s="93">
        <f>SelectedInputs!V8</f>
        <v>0.59107648725212458</v>
      </c>
      <c r="W8" s="93">
        <f>SelectedInputs!W8</f>
        <v>0.60345609065155803</v>
      </c>
      <c r="X8" s="93">
        <f>SelectedInputs!X8</f>
        <v>0.62031161473087815</v>
      </c>
      <c r="Y8" s="93">
        <f>SelectedInputs!Y8</f>
        <v>0.6396033994334277</v>
      </c>
      <c r="Z8" s="93">
        <f>SelectedInputs!Z8</f>
        <v>0.65645892351274782</v>
      </c>
      <c r="AA8" s="93">
        <f>SelectedInputs!AA8</f>
        <v>0.68096317280453267</v>
      </c>
      <c r="AB8" s="93">
        <f>SelectedInputs!AB8</f>
        <v>0.70909348441926356</v>
      </c>
      <c r="AC8" s="93">
        <f>SelectedInputs!AC8</f>
        <v>0.73014164305949025</v>
      </c>
      <c r="AD8" s="93">
        <f>SelectedInputs!AD8</f>
        <v>0.73348441926345587</v>
      </c>
      <c r="AE8" s="93">
        <f>SelectedInputs!AE8</f>
        <v>0.76988668555240791</v>
      </c>
      <c r="AF8" s="93">
        <f>SelectedInputs!AF8</f>
        <v>0.8068271954674221</v>
      </c>
      <c r="AG8" s="93">
        <f>SelectedInputs!AG8</f>
        <v>0.83175637393767698</v>
      </c>
      <c r="AH8" s="93">
        <f>SelectedInputs!AH8</f>
        <v>0.85575070821529742</v>
      </c>
      <c r="AI8" s="93">
        <f>SelectedInputs!AI8</f>
        <v>0.87252124645892348</v>
      </c>
      <c r="AJ8" s="93">
        <f>SelectedInputs!AJ8</f>
        <v>0.88192634560906513</v>
      </c>
      <c r="AK8" s="93">
        <f>SelectedInputs!AK8</f>
        <v>0.9008215297450427</v>
      </c>
      <c r="AL8" s="93">
        <f>SelectedInputs!AL8</f>
        <v>0.93453257790368272</v>
      </c>
      <c r="AM8" s="93">
        <f>SelectedInputs!AM8</f>
        <v>0.96308781869688376</v>
      </c>
      <c r="AN8" s="93">
        <f>SelectedInputs!AN8</f>
        <v>0.98801699716713864</v>
      </c>
      <c r="AO8" s="93">
        <f>SelectedInputs!AO8</f>
        <v>1</v>
      </c>
      <c r="AP8" s="93">
        <f>SelectedInputs!AP8</f>
        <v>1.0577620396600564</v>
      </c>
      <c r="AQ8" s="216">
        <f>SelectedInputs!AQ8</f>
        <v>1.1939376770538244</v>
      </c>
      <c r="AR8" s="93">
        <f>SelectedInputs!AR8</f>
        <v>1.2806226704273584</v>
      </c>
      <c r="AS8" s="93">
        <f>SelectedInputs!AS8</f>
        <v>1.321792585589326</v>
      </c>
      <c r="AT8" s="93">
        <f>SelectedInputs!AT8</f>
        <v>1.3718374525227366</v>
      </c>
      <c r="AU8" s="93">
        <f>SelectedInputs!AU8</f>
        <v>1.4042457255972416</v>
      </c>
      <c r="AV8" s="93">
        <f>SelectedInputs!AV8</f>
        <v>1.4320201346774994</v>
      </c>
      <c r="AW8" s="166"/>
    </row>
    <row r="9" spans="1:50" ht="15">
      <c r="A9" s="83"/>
      <c r="B9" s="3"/>
      <c r="C9" s="3"/>
      <c r="D9" s="3"/>
      <c r="E9" s="8"/>
      <c r="F9" s="8"/>
      <c r="G9" s="8"/>
      <c r="H9" s="8"/>
      <c r="I9" s="47"/>
      <c r="J9" s="83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5">
      <c r="A10" s="83"/>
      <c r="B10" s="409" t="s">
        <v>97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6"/>
      <c r="P10" s="406"/>
      <c r="Q10" s="406"/>
      <c r="R10" s="406"/>
      <c r="S10" s="406"/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8"/>
      <c r="AR10" s="407"/>
      <c r="AS10" s="406"/>
      <c r="AT10" s="406"/>
      <c r="AU10" s="406"/>
      <c r="AV10" s="406"/>
      <c r="AW10" s="185"/>
    </row>
    <row r="11" spans="1:50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5">
      <c r="A12" s="83"/>
      <c r="B12" s="83"/>
      <c r="C12" s="92" t="s">
        <v>98</v>
      </c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4"/>
      <c r="AB12" s="404"/>
      <c r="AC12" s="404"/>
      <c r="AD12" s="404"/>
      <c r="AE12" s="404"/>
      <c r="AF12" s="404"/>
      <c r="AG12" s="404"/>
      <c r="AH12" s="404"/>
      <c r="AI12" s="404"/>
      <c r="AJ12" s="404"/>
      <c r="AK12" s="404"/>
      <c r="AL12" s="404"/>
      <c r="AM12" s="404"/>
      <c r="AN12" s="404"/>
      <c r="AO12" s="404"/>
      <c r="AP12" s="404"/>
      <c r="AQ12" s="405"/>
      <c r="AR12" s="396"/>
      <c r="AS12" s="404"/>
      <c r="AT12" s="404"/>
      <c r="AU12" s="404"/>
      <c r="AV12" s="404"/>
      <c r="AW12" s="185"/>
    </row>
    <row r="13" spans="1:50" ht="15">
      <c r="A13" s="83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5">
      <c r="A14" s="83"/>
      <c r="B14" s="83"/>
      <c r="C14" s="83"/>
      <c r="D14" s="352" t="s">
        <v>99</v>
      </c>
      <c r="E14" s="352"/>
      <c r="F14" s="83"/>
      <c r="G14" s="83"/>
      <c r="H14" s="83"/>
      <c r="I14" s="83"/>
      <c r="J14" s="83"/>
      <c r="K14" s="83"/>
      <c r="L14" s="83"/>
      <c r="M14" s="83"/>
      <c r="N14" s="83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5"/>
      <c r="AS14" s="185"/>
      <c r="AT14" s="185"/>
      <c r="AU14" s="185"/>
      <c r="AV14" s="185"/>
      <c r="AW14" s="185"/>
    </row>
    <row r="15" spans="1:50" ht="15">
      <c r="A15" s="83"/>
      <c r="B15" s="83"/>
      <c r="C15" s="83"/>
      <c r="D15" s="83"/>
      <c r="E15" s="14" t="s">
        <v>100</v>
      </c>
      <c r="F15" s="83"/>
      <c r="G15" s="83" t="s">
        <v>101</v>
      </c>
      <c r="H15" s="83"/>
      <c r="I15" s="83"/>
      <c r="J15" s="83"/>
      <c r="K15" s="83"/>
      <c r="L15" s="83"/>
      <c r="M15" s="83"/>
      <c r="N15" s="83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29">
        <v>16.82</v>
      </c>
      <c r="AS15" s="529">
        <v>18.329999999999998</v>
      </c>
      <c r="AT15" s="529">
        <v>11.69</v>
      </c>
      <c r="AU15" s="529">
        <v>13.81</v>
      </c>
      <c r="AV15" s="529">
        <v>12.08</v>
      </c>
      <c r="AW15" s="185"/>
    </row>
    <row r="16" spans="1:50" ht="15">
      <c r="A16" s="83"/>
      <c r="B16" s="83"/>
      <c r="C16" s="83"/>
      <c r="D16" s="83"/>
      <c r="E16" s="14" t="s">
        <v>102</v>
      </c>
      <c r="F16" s="83"/>
      <c r="G16" s="83" t="s">
        <v>101</v>
      </c>
      <c r="H16" s="83"/>
      <c r="I16" s="83"/>
      <c r="J16" s="83"/>
      <c r="K16" s="83"/>
      <c r="L16" s="83"/>
      <c r="M16" s="83"/>
      <c r="N16" s="83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29">
        <v>32.630000000000003</v>
      </c>
      <c r="AS16" s="529">
        <v>34.89</v>
      </c>
      <c r="AT16" s="529">
        <v>36.58</v>
      </c>
      <c r="AU16" s="529">
        <v>39.92</v>
      </c>
      <c r="AV16" s="529">
        <v>40.36</v>
      </c>
      <c r="AW16" s="185"/>
    </row>
    <row r="17" spans="1:50" ht="15">
      <c r="A17" s="83"/>
      <c r="B17" s="83"/>
      <c r="C17" s="83"/>
      <c r="D17" s="83"/>
      <c r="E17" s="14" t="s">
        <v>103</v>
      </c>
      <c r="F17" s="83"/>
      <c r="G17" s="83" t="s">
        <v>101</v>
      </c>
      <c r="H17" s="83"/>
      <c r="I17" s="83"/>
      <c r="J17" s="83"/>
      <c r="K17" s="83"/>
      <c r="L17" s="83"/>
      <c r="M17" s="83"/>
      <c r="N17" s="83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29">
        <v>18.66</v>
      </c>
      <c r="AS17" s="529">
        <v>20.69</v>
      </c>
      <c r="AT17" s="529">
        <v>19.399999999999999</v>
      </c>
      <c r="AU17" s="529">
        <v>21.5</v>
      </c>
      <c r="AV17" s="529">
        <v>21.18</v>
      </c>
      <c r="AW17" s="185"/>
    </row>
    <row r="18" spans="1:50" ht="15">
      <c r="A18" s="83"/>
      <c r="B18" s="83"/>
      <c r="C18" s="83"/>
      <c r="D18" s="83"/>
      <c r="E18" s="14" t="s">
        <v>104</v>
      </c>
      <c r="F18" s="83"/>
      <c r="G18" s="83" t="s">
        <v>101</v>
      </c>
      <c r="H18" s="83"/>
      <c r="I18" s="83"/>
      <c r="J18" s="83"/>
      <c r="K18" s="83"/>
      <c r="L18" s="83"/>
      <c r="M18" s="83"/>
      <c r="N18" s="83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29">
        <v>23.68</v>
      </c>
      <c r="AS18" s="529">
        <v>23.9</v>
      </c>
      <c r="AT18" s="529">
        <v>23.91</v>
      </c>
      <c r="AU18" s="529">
        <v>24.67</v>
      </c>
      <c r="AV18" s="529">
        <v>24.25</v>
      </c>
      <c r="AW18" s="185"/>
    </row>
    <row r="19" spans="1:50" ht="15">
      <c r="A19" s="83"/>
      <c r="B19" s="83"/>
      <c r="C19" s="83"/>
      <c r="D19" s="83"/>
      <c r="E19" s="14" t="s">
        <v>105</v>
      </c>
      <c r="F19" s="83"/>
      <c r="G19" s="83" t="s">
        <v>101</v>
      </c>
      <c r="H19" s="83"/>
      <c r="I19" s="83"/>
      <c r="J19" s="83"/>
      <c r="K19" s="83"/>
      <c r="L19" s="83"/>
      <c r="M19" s="83"/>
      <c r="N19" s="83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29">
        <v>3.87</v>
      </c>
      <c r="AS19" s="529">
        <v>3.59</v>
      </c>
      <c r="AT19" s="529">
        <v>3.58</v>
      </c>
      <c r="AU19" s="529">
        <v>3.87</v>
      </c>
      <c r="AV19" s="529">
        <v>3.59</v>
      </c>
      <c r="AW19" s="185"/>
    </row>
    <row r="20" spans="1:50" ht="15">
      <c r="A20" s="83"/>
      <c r="B20" s="83"/>
      <c r="C20" s="83"/>
      <c r="D20" s="83"/>
      <c r="E20" s="14" t="s">
        <v>106</v>
      </c>
      <c r="F20" s="83"/>
      <c r="G20" s="83" t="s">
        <v>101</v>
      </c>
      <c r="H20" s="83"/>
      <c r="I20" s="83"/>
      <c r="J20" s="83"/>
      <c r="K20" s="83"/>
      <c r="L20" s="83"/>
      <c r="M20" s="83"/>
      <c r="N20" s="83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29">
        <v>6.38</v>
      </c>
      <c r="AS20" s="529">
        <v>6.43</v>
      </c>
      <c r="AT20" s="529">
        <v>6.32</v>
      </c>
      <c r="AU20" s="529">
        <v>6.46</v>
      </c>
      <c r="AV20" s="529">
        <v>6.34</v>
      </c>
      <c r="AW20" s="185"/>
    </row>
    <row r="21" spans="1:50" ht="15">
      <c r="A21" s="83"/>
      <c r="B21" s="83"/>
      <c r="C21" s="83"/>
      <c r="D21" s="83"/>
      <c r="E21" s="14" t="s">
        <v>107</v>
      </c>
      <c r="F21" s="83"/>
      <c r="G21" s="83" t="s">
        <v>101</v>
      </c>
      <c r="H21" s="83"/>
      <c r="I21" s="83"/>
      <c r="J21" s="83"/>
      <c r="K21" s="83"/>
      <c r="L21" s="83"/>
      <c r="M21" s="83"/>
      <c r="N21" s="83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29">
        <v>74.099999999999994</v>
      </c>
      <c r="AS21" s="529">
        <v>74.42</v>
      </c>
      <c r="AT21" s="529">
        <v>72.94</v>
      </c>
      <c r="AU21" s="529">
        <v>74.12</v>
      </c>
      <c r="AV21" s="529">
        <v>72.540000000000006</v>
      </c>
      <c r="AW21" s="185"/>
    </row>
    <row r="22" spans="1:50" ht="15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5">
      <c r="A23" s="83"/>
      <c r="B23" s="83"/>
      <c r="C23" s="83"/>
      <c r="D23" s="352" t="s">
        <v>108</v>
      </c>
      <c r="E23" s="352"/>
      <c r="F23" s="83"/>
      <c r="G23" s="83"/>
      <c r="H23" s="83"/>
      <c r="I23" s="83"/>
      <c r="J23" s="83"/>
      <c r="K23" s="83"/>
      <c r="L23" s="83"/>
      <c r="M23" s="83"/>
      <c r="N23" s="83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5"/>
      <c r="AS23" s="185"/>
      <c r="AT23" s="185"/>
      <c r="AU23" s="185"/>
      <c r="AV23" s="185"/>
      <c r="AW23" s="185"/>
    </row>
    <row r="24" spans="1:50" ht="15">
      <c r="A24" s="83"/>
      <c r="B24" s="83"/>
      <c r="C24" s="83"/>
      <c r="D24" s="83"/>
      <c r="E24" s="83" t="s">
        <v>1311</v>
      </c>
      <c r="F24" s="83"/>
      <c r="G24" s="83" t="s">
        <v>101</v>
      </c>
      <c r="H24" s="83" t="s">
        <v>1312</v>
      </c>
      <c r="I24" s="83"/>
      <c r="J24" s="83"/>
      <c r="K24" s="83"/>
      <c r="L24" s="83"/>
      <c r="M24" s="83"/>
      <c r="N24" s="83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 cm="1">
        <f t="array" ref="AR24">(SUM(AR15:AR21)+SUMPRODUCT((AR$26:AR$71)*($AL$76:$AL$121="RPEs Apply")*($AM$76:$AM$121=1))) * (AR$223-1)</f>
        <v>-9.5486039999999885</v>
      </c>
      <c r="AS24" s="208" cm="1">
        <f t="array" ref="AS24">(SUM(AS15:AS21)+SUMPRODUCT((AS$26:AS$71)*($AL$76:$AL$121="RPEs Apply")*($AM$76:$AM$121=1))) * (AS$223-1)</f>
        <v>-8.4093409260372134</v>
      </c>
      <c r="AT24" s="208" cm="1">
        <f t="array" ref="AT24">(SUM(AT15:AT21)+SUMPRODUCT((AT$26:AT$71)*($AL$76:$AL$121="RPEs Apply")*($AM$76:$AM$121=1))) * (AT$223-1)</f>
        <v>-6.2124215780105203</v>
      </c>
      <c r="AU24" s="208" cm="1">
        <f t="array" ref="AU24">(SUM(AU15:AU21)+SUMPRODUCT((AU$26:AU$71)*($AL$76:$AL$121="RPEs Apply")*($AM$76:$AM$121=1))) * (AU$223-1)</f>
        <v>-4.4358997035283352</v>
      </c>
      <c r="AV24" s="208" cm="1">
        <f t="array" ref="AV24">(SUM(AV15:AV21)+SUMPRODUCT((AV$26:AV$71)*($AL$76:$AL$121="RPEs Apply")*($AM$76:$AM$121=1))) * (AV$223-1)</f>
        <v>-2.4619483400437576</v>
      </c>
      <c r="AW24" s="185"/>
      <c r="AX24" s="259"/>
    </row>
    <row r="25" spans="1:50" ht="15">
      <c r="A25" s="83"/>
      <c r="B25" s="83"/>
      <c r="C25" s="83"/>
      <c r="D25" s="83"/>
      <c r="E25" s="83" t="s">
        <v>1313</v>
      </c>
      <c r="F25" s="83"/>
      <c r="G25" s="83" t="s">
        <v>101</v>
      </c>
      <c r="H25" s="83" t="s">
        <v>1312</v>
      </c>
      <c r="I25" s="83"/>
      <c r="J25" s="83"/>
      <c r="K25" s="83"/>
      <c r="L25" s="83"/>
      <c r="M25" s="83"/>
      <c r="N25" s="83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 cm="1">
        <f t="array" ref="AR25">SUMPRODUCT((AR$26:AR$71)*($AL$76:$AL$121="RPEs Apply")*($AM$76:$AM$121=2)) * (AR$223-1)</f>
        <v>-0.2920671470802193</v>
      </c>
      <c r="AS25" s="208" cm="1">
        <f t="array" ref="AS25">SUMPRODUCT((AS$26:AS$71)*($AL$76:$AL$121="RPEs Apply")*($AM$76:$AM$121=2)) * (AS$223-1)</f>
        <v>-0.32589474174456096</v>
      </c>
      <c r="AT25" s="208" cm="1">
        <f t="array" ref="AT25">SUMPRODUCT((AT$26:AT$71)*($AL$76:$AL$121="RPEs Apply")*($AM$76:$AM$121=2)) * (AT$223-1)</f>
        <v>-0.38417243745710306</v>
      </c>
      <c r="AU25" s="208" cm="1">
        <f t="array" ref="AU25">SUMPRODUCT((AU$26:AU$71)*($AL$76:$AL$121="RPEs Apply")*($AM$76:$AM$121=2)) * (AU$223-1)</f>
        <v>-0.24977177792769703</v>
      </c>
      <c r="AV25" s="208" cm="1">
        <f t="array" ref="AV25">SUMPRODUCT((AV$26:AV$71)*($AL$76:$AL$121="RPEs Apply")*($AM$76:$AM$121=2)) * (AV$223-1)</f>
        <v>-0.29267140800447949</v>
      </c>
      <c r="AW25" s="185"/>
      <c r="AX25" s="259"/>
    </row>
    <row r="26" spans="1:50" ht="15">
      <c r="A26" s="83"/>
      <c r="B26" s="83"/>
      <c r="C26" s="83"/>
      <c r="D26" s="83"/>
      <c r="E26" s="83" t="s">
        <v>1314</v>
      </c>
      <c r="F26" s="83"/>
      <c r="G26" s="83" t="s">
        <v>101</v>
      </c>
      <c r="H26" s="83" t="s">
        <v>1315</v>
      </c>
      <c r="I26" s="83"/>
      <c r="J26" s="83"/>
      <c r="K26" s="83"/>
      <c r="L26" s="83"/>
      <c r="M26" s="83"/>
      <c r="N26" s="83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7">
        <v>0</v>
      </c>
      <c r="AS26" s="477">
        <v>0</v>
      </c>
      <c r="AT26" s="477">
        <v>0</v>
      </c>
      <c r="AU26" s="477">
        <v>0</v>
      </c>
      <c r="AV26" s="477">
        <v>0</v>
      </c>
      <c r="AW26" s="185"/>
      <c r="AX26" s="259"/>
    </row>
    <row r="27" spans="1:50" ht="15">
      <c r="A27" s="83"/>
      <c r="B27" s="83"/>
      <c r="C27" s="83"/>
      <c r="D27" s="83"/>
      <c r="E27" s="83" t="s">
        <v>1316</v>
      </c>
      <c r="F27" s="83"/>
      <c r="G27" s="83" t="s">
        <v>101</v>
      </c>
      <c r="H27" s="83" t="s">
        <v>1317</v>
      </c>
      <c r="I27" s="83"/>
      <c r="J27" s="83"/>
      <c r="K27" s="83"/>
      <c r="L27" s="83"/>
      <c r="M27" s="83"/>
      <c r="N27" s="83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7">
        <v>0</v>
      </c>
      <c r="AS27" s="477">
        <v>0</v>
      </c>
      <c r="AT27" s="477">
        <v>0</v>
      </c>
      <c r="AU27" s="477">
        <v>0</v>
      </c>
      <c r="AV27" s="477">
        <v>0</v>
      </c>
      <c r="AW27" s="185"/>
      <c r="AX27" s="259"/>
    </row>
    <row r="28" spans="1:50" ht="15">
      <c r="A28" s="83"/>
      <c r="B28" s="83"/>
      <c r="C28" s="83"/>
      <c r="D28" s="83"/>
      <c r="E28" s="83" t="s">
        <v>1318</v>
      </c>
      <c r="F28" s="83"/>
      <c r="G28" s="83" t="s">
        <v>101</v>
      </c>
      <c r="H28" s="83" t="s">
        <v>1319</v>
      </c>
      <c r="I28" s="83"/>
      <c r="J28" s="83"/>
      <c r="K28" s="83"/>
      <c r="L28" s="83"/>
      <c r="M28" s="83"/>
      <c r="N28" s="83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7">
        <v>0</v>
      </c>
      <c r="AS28" s="477">
        <v>0</v>
      </c>
      <c r="AT28" s="477">
        <v>0</v>
      </c>
      <c r="AU28" s="477">
        <v>0</v>
      </c>
      <c r="AV28" s="477">
        <v>0</v>
      </c>
      <c r="AW28" s="185"/>
      <c r="AX28" s="259"/>
    </row>
    <row r="29" spans="1:50" ht="15">
      <c r="A29" s="83"/>
      <c r="B29" s="83"/>
      <c r="C29" s="83"/>
      <c r="D29" s="83"/>
      <c r="E29" s="83" t="s">
        <v>1320</v>
      </c>
      <c r="F29" s="83"/>
      <c r="G29" s="83" t="s">
        <v>101</v>
      </c>
      <c r="H29" s="83" t="s">
        <v>1321</v>
      </c>
      <c r="I29" s="83"/>
      <c r="J29" s="83"/>
      <c r="K29" s="83"/>
      <c r="L29" s="83"/>
      <c r="M29" s="83"/>
      <c r="N29" s="83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7">
        <v>0</v>
      </c>
      <c r="AS29" s="477">
        <v>0</v>
      </c>
      <c r="AT29" s="477">
        <v>0</v>
      </c>
      <c r="AU29" s="477">
        <v>0</v>
      </c>
      <c r="AV29" s="477">
        <v>0</v>
      </c>
      <c r="AW29" s="185"/>
      <c r="AX29" s="259"/>
    </row>
    <row r="30" spans="1:50" ht="15">
      <c r="A30" s="83"/>
      <c r="B30" s="83"/>
      <c r="C30" s="83"/>
      <c r="D30" s="83"/>
      <c r="E30" s="83" t="s">
        <v>1322</v>
      </c>
      <c r="F30" s="83"/>
      <c r="G30" s="83" t="s">
        <v>101</v>
      </c>
      <c r="H30" s="83" t="s">
        <v>1323</v>
      </c>
      <c r="I30" s="83"/>
      <c r="J30" s="83"/>
      <c r="K30" s="83"/>
      <c r="L30" s="83"/>
      <c r="M30" s="83"/>
      <c r="N30" s="83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7">
        <v>0</v>
      </c>
      <c r="AS30" s="477">
        <v>0</v>
      </c>
      <c r="AT30" s="477">
        <v>0</v>
      </c>
      <c r="AU30" s="477">
        <v>0</v>
      </c>
      <c r="AV30" s="477">
        <v>0</v>
      </c>
      <c r="AW30" s="185"/>
      <c r="AX30" s="259"/>
    </row>
    <row r="31" spans="1:50" ht="15">
      <c r="A31" s="83"/>
      <c r="B31" s="83"/>
      <c r="C31" s="83"/>
      <c r="D31" s="83"/>
      <c r="E31" s="83" t="s">
        <v>1324</v>
      </c>
      <c r="F31" s="83"/>
      <c r="G31" s="83" t="s">
        <v>101</v>
      </c>
      <c r="H31" s="83" t="s">
        <v>1325</v>
      </c>
      <c r="I31" s="83"/>
      <c r="J31" s="83"/>
      <c r="K31" s="83"/>
      <c r="L31" s="83"/>
      <c r="M31" s="83"/>
      <c r="N31" s="83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7">
        <v>0</v>
      </c>
      <c r="AS31" s="477">
        <v>0</v>
      </c>
      <c r="AT31" s="477">
        <v>0</v>
      </c>
      <c r="AU31" s="477">
        <v>0</v>
      </c>
      <c r="AV31" s="477">
        <v>0</v>
      </c>
      <c r="AW31" s="185"/>
      <c r="AX31" s="259"/>
    </row>
    <row r="32" spans="1:50" ht="15">
      <c r="A32" s="83"/>
      <c r="B32" s="83"/>
      <c r="C32" s="83"/>
      <c r="D32" s="83"/>
      <c r="E32" s="83" t="s">
        <v>1326</v>
      </c>
      <c r="F32" s="83"/>
      <c r="G32" s="83" t="s">
        <v>101</v>
      </c>
      <c r="H32" s="83" t="s">
        <v>1327</v>
      </c>
      <c r="I32" s="83"/>
      <c r="J32" s="83"/>
      <c r="K32" s="83"/>
      <c r="L32" s="83"/>
      <c r="M32" s="83"/>
      <c r="N32" s="83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7">
        <v>0</v>
      </c>
      <c r="AS32" s="477">
        <v>0</v>
      </c>
      <c r="AT32" s="477">
        <v>0</v>
      </c>
      <c r="AU32" s="477">
        <v>0</v>
      </c>
      <c r="AV32" s="477">
        <v>0</v>
      </c>
      <c r="AW32" s="185"/>
      <c r="AX32" s="259"/>
    </row>
    <row r="33" spans="1:50" ht="15">
      <c r="A33" s="83"/>
      <c r="B33" s="83"/>
      <c r="C33" s="83"/>
      <c r="D33" s="83"/>
      <c r="E33" s="83" t="s">
        <v>1328</v>
      </c>
      <c r="F33" s="83"/>
      <c r="G33" s="83" t="s">
        <v>101</v>
      </c>
      <c r="H33" s="83" t="s">
        <v>1329</v>
      </c>
      <c r="I33" s="83"/>
      <c r="J33" s="83"/>
      <c r="K33" s="83"/>
      <c r="L33" s="83"/>
      <c r="M33" s="83"/>
      <c r="N33" s="83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477">
        <v>27.89</v>
      </c>
      <c r="AS33" s="477">
        <v>28.57</v>
      </c>
      <c r="AT33" s="477">
        <v>27.4</v>
      </c>
      <c r="AU33" s="477">
        <v>28.81</v>
      </c>
      <c r="AV33" s="477">
        <v>30.92</v>
      </c>
      <c r="AW33" s="185"/>
      <c r="AX33" s="259"/>
    </row>
    <row r="34" spans="1:50" ht="15">
      <c r="A34" s="83"/>
      <c r="B34" s="83"/>
      <c r="C34" s="83"/>
      <c r="D34" s="83"/>
      <c r="E34" s="83" t="s">
        <v>1330</v>
      </c>
      <c r="F34" s="83"/>
      <c r="G34" s="83" t="s">
        <v>101</v>
      </c>
      <c r="H34" s="83" t="s">
        <v>1331</v>
      </c>
      <c r="I34" s="83"/>
      <c r="J34" s="83"/>
      <c r="K34" s="83"/>
      <c r="L34" s="83"/>
      <c r="M34" s="83"/>
      <c r="N34" s="83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477">
        <v>1.2121595297734984</v>
      </c>
      <c r="AS34" s="477">
        <v>0.71424455911103735</v>
      </c>
      <c r="AT34" s="477">
        <v>3.4005106912572183</v>
      </c>
      <c r="AU34" s="477">
        <v>8.973769644076226</v>
      </c>
      <c r="AV34" s="477">
        <v>21.149315575782012</v>
      </c>
      <c r="AW34" s="185"/>
      <c r="AX34" s="259"/>
    </row>
    <row r="35" spans="1:50" ht="15">
      <c r="A35" s="83"/>
      <c r="B35" s="83"/>
      <c r="C35" s="83"/>
      <c r="D35" s="83"/>
      <c r="E35" s="83" t="s">
        <v>1332</v>
      </c>
      <c r="F35" s="83"/>
      <c r="G35" s="83" t="s">
        <v>101</v>
      </c>
      <c r="H35" s="83" t="s">
        <v>1333</v>
      </c>
      <c r="I35" s="83"/>
      <c r="J35" s="83"/>
      <c r="K35" s="83"/>
      <c r="L35" s="83"/>
      <c r="M35" s="83"/>
      <c r="N35" s="83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477">
        <v>3.9415714762141003</v>
      </c>
      <c r="AS35" s="477">
        <v>4.5402066364586915</v>
      </c>
      <c r="AT35" s="477">
        <v>2.6360738123248066</v>
      </c>
      <c r="AU35" s="477">
        <v>3.3911698572949165</v>
      </c>
      <c r="AV35" s="477">
        <v>4.0809782177074814</v>
      </c>
      <c r="AW35" s="185"/>
      <c r="AX35" s="259"/>
    </row>
    <row r="36" spans="1:50" ht="15">
      <c r="A36" s="83"/>
      <c r="B36" s="83"/>
      <c r="C36" s="83"/>
      <c r="D36" s="83"/>
      <c r="E36" s="83" t="s">
        <v>1334</v>
      </c>
      <c r="F36" s="83"/>
      <c r="G36" s="83" t="s">
        <v>101</v>
      </c>
      <c r="H36" s="83" t="s">
        <v>1335</v>
      </c>
      <c r="I36" s="83"/>
      <c r="J36" s="83"/>
      <c r="K36" s="83"/>
      <c r="L36" s="83"/>
      <c r="M36" s="83"/>
      <c r="N36" s="83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477">
        <v>0</v>
      </c>
      <c r="AS36" s="477">
        <v>0</v>
      </c>
      <c r="AT36" s="477">
        <v>0</v>
      </c>
      <c r="AU36" s="477">
        <v>0</v>
      </c>
      <c r="AV36" s="477">
        <v>0</v>
      </c>
      <c r="AW36" s="185"/>
    </row>
    <row r="37" spans="1:50" ht="15">
      <c r="A37" s="83"/>
      <c r="B37" s="83"/>
      <c r="C37" s="83"/>
      <c r="D37" s="83"/>
      <c r="E37" s="83" t="s">
        <v>1336</v>
      </c>
      <c r="F37" s="83"/>
      <c r="G37" s="83" t="s">
        <v>101</v>
      </c>
      <c r="H37" s="83" t="s">
        <v>1337</v>
      </c>
      <c r="I37" s="83"/>
      <c r="J37" s="83"/>
      <c r="K37" s="83"/>
      <c r="L37" s="83"/>
      <c r="M37" s="83"/>
      <c r="N37" s="83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477">
        <v>0</v>
      </c>
      <c r="AS37" s="477">
        <v>0</v>
      </c>
      <c r="AT37" s="477">
        <v>0</v>
      </c>
      <c r="AU37" s="477">
        <v>0</v>
      </c>
      <c r="AV37" s="477">
        <v>0</v>
      </c>
      <c r="AW37" s="185"/>
    </row>
    <row r="38" spans="1:50" ht="15">
      <c r="A38" s="83"/>
      <c r="B38" s="83"/>
      <c r="C38" s="83"/>
      <c r="D38" s="83"/>
      <c r="E38" s="83" t="s">
        <v>1338</v>
      </c>
      <c r="F38" s="83"/>
      <c r="G38" s="83" t="s">
        <v>101</v>
      </c>
      <c r="H38" s="83" t="s">
        <v>1339</v>
      </c>
      <c r="I38" s="83"/>
      <c r="J38" s="83"/>
      <c r="K38" s="83"/>
      <c r="L38" s="83"/>
      <c r="M38" s="83"/>
      <c r="N38" s="83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477">
        <v>1.0870200000000001</v>
      </c>
      <c r="AS38" s="477">
        <v>2.9752139999999998</v>
      </c>
      <c r="AT38" s="477">
        <v>6.811992</v>
      </c>
      <c r="AU38" s="477">
        <v>0</v>
      </c>
      <c r="AV38" s="477">
        <v>0</v>
      </c>
      <c r="AW38" s="185"/>
    </row>
    <row r="39" spans="1:50" ht="15">
      <c r="A39" s="83"/>
      <c r="B39" s="83"/>
      <c r="C39" s="83"/>
      <c r="D39" s="83"/>
      <c r="E39" s="83" t="s">
        <v>1340</v>
      </c>
      <c r="F39" s="83"/>
      <c r="G39" s="83" t="s">
        <v>101</v>
      </c>
      <c r="H39" s="83" t="s">
        <v>1341</v>
      </c>
      <c r="I39" s="83"/>
      <c r="J39" s="83"/>
      <c r="K39" s="83"/>
      <c r="L39" s="83"/>
      <c r="M39" s="83"/>
      <c r="N39" s="83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477">
        <v>0.12277012864963041</v>
      </c>
      <c r="AS39" s="477">
        <v>0.11731724908326814</v>
      </c>
      <c r="AT39" s="477">
        <v>1.1245248913682175</v>
      </c>
      <c r="AU39" s="477">
        <v>2.0909917624928465</v>
      </c>
      <c r="AV39" s="477">
        <v>1.974395968406037</v>
      </c>
      <c r="AW39" s="185"/>
    </row>
    <row r="40" spans="1:50" ht="15">
      <c r="A40" s="83"/>
      <c r="B40" s="83"/>
      <c r="C40" s="83"/>
      <c r="D40" s="83"/>
      <c r="E40" s="83" t="s">
        <v>1342</v>
      </c>
      <c r="F40" s="83"/>
      <c r="G40" s="83" t="s">
        <v>101</v>
      </c>
      <c r="H40" s="83" t="s">
        <v>1343</v>
      </c>
      <c r="I40" s="83"/>
      <c r="J40" s="83"/>
      <c r="K40" s="83"/>
      <c r="L40" s="83"/>
      <c r="M40" s="83"/>
      <c r="N40" s="83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477">
        <v>0</v>
      </c>
      <c r="AS40" s="477">
        <v>0.78211832815889237</v>
      </c>
      <c r="AT40" s="477">
        <v>4.7207102730845829</v>
      </c>
      <c r="AU40" s="477">
        <v>4.2362180285622992</v>
      </c>
      <c r="AV40" s="477">
        <v>0.54763969216023956</v>
      </c>
      <c r="AW40" s="185"/>
    </row>
    <row r="41" spans="1:50" ht="15">
      <c r="A41" s="83"/>
      <c r="B41" s="83"/>
      <c r="C41" s="83"/>
      <c r="D41" s="83"/>
      <c r="E41" s="83" t="s">
        <v>1344</v>
      </c>
      <c r="F41" s="83"/>
      <c r="G41" s="83" t="s">
        <v>101</v>
      </c>
      <c r="H41" s="83" t="s">
        <v>1345</v>
      </c>
      <c r="I41" s="83"/>
      <c r="J41" s="83"/>
      <c r="K41" s="83"/>
      <c r="L41" s="83"/>
      <c r="M41" s="83"/>
      <c r="N41" s="83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477">
        <v>8.4584996107086502E-2</v>
      </c>
      <c r="AS41" s="477">
        <v>0.47434958588684029</v>
      </c>
      <c r="AT41" s="477">
        <v>6.9776966254478392</v>
      </c>
      <c r="AU41" s="477">
        <v>4.7588252056166889</v>
      </c>
      <c r="AV41" s="477">
        <v>2.6532952680738497</v>
      </c>
      <c r="AW41" s="185"/>
    </row>
    <row r="42" spans="1:50" ht="15">
      <c r="A42" s="83"/>
      <c r="B42" s="83"/>
      <c r="C42" s="83"/>
      <c r="D42" s="83"/>
      <c r="E42" s="83" t="s">
        <v>1346</v>
      </c>
      <c r="F42" s="83"/>
      <c r="G42" s="83" t="s">
        <v>101</v>
      </c>
      <c r="H42" s="83" t="s">
        <v>1347</v>
      </c>
      <c r="I42" s="83"/>
      <c r="J42" s="83"/>
      <c r="K42" s="83"/>
      <c r="L42" s="83"/>
      <c r="M42" s="83"/>
      <c r="N42" s="83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477">
        <v>9.5542115188801582E-2</v>
      </c>
      <c r="AS42" s="477">
        <v>0.34760027673171706</v>
      </c>
      <c r="AT42" s="477">
        <v>1.5884306630129821</v>
      </c>
      <c r="AU42" s="477">
        <v>1.0534537886132351</v>
      </c>
      <c r="AV42" s="477">
        <v>0.62159263543301568</v>
      </c>
      <c r="AW42" s="185"/>
    </row>
    <row r="43" spans="1:50" ht="15">
      <c r="A43" s="83"/>
      <c r="B43" s="83"/>
      <c r="C43" s="83"/>
      <c r="D43" s="83"/>
      <c r="E43" s="83" t="s">
        <v>1348</v>
      </c>
      <c r="F43" s="83"/>
      <c r="G43" s="83" t="s">
        <v>101</v>
      </c>
      <c r="H43" s="83" t="s">
        <v>1349</v>
      </c>
      <c r="I43" s="83"/>
      <c r="J43" s="83"/>
      <c r="K43" s="83"/>
      <c r="L43" s="83"/>
      <c r="M43" s="83"/>
      <c r="N43" s="83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477"/>
      <c r="AS43" s="477"/>
      <c r="AT43" s="477"/>
      <c r="AU43" s="477"/>
      <c r="AV43" s="477"/>
      <c r="AW43" s="185"/>
    </row>
    <row r="44" spans="1:50" ht="15">
      <c r="A44" s="83"/>
      <c r="B44" s="83"/>
      <c r="C44" s="83"/>
      <c r="D44" s="83"/>
      <c r="E44" s="83" t="s">
        <v>109</v>
      </c>
      <c r="F44" s="83"/>
      <c r="G44" s="83" t="s">
        <v>101</v>
      </c>
      <c r="H44" s="83" t="s">
        <v>1350</v>
      </c>
      <c r="I44" s="83"/>
      <c r="J44" s="83"/>
      <c r="K44" s="83"/>
      <c r="L44" s="83"/>
      <c r="M44" s="83"/>
      <c r="N44" s="83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477"/>
      <c r="AS44" s="477"/>
      <c r="AT44" s="477"/>
      <c r="AU44" s="477"/>
      <c r="AV44" s="477"/>
      <c r="AW44" s="185"/>
    </row>
    <row r="45" spans="1:50" ht="15">
      <c r="A45" s="83"/>
      <c r="B45" s="83"/>
      <c r="C45" s="83"/>
      <c r="D45" s="83"/>
      <c r="E45" s="83" t="s">
        <v>1351</v>
      </c>
      <c r="F45" s="83"/>
      <c r="G45" s="83" t="s">
        <v>101</v>
      </c>
      <c r="H45" s="83" t="s">
        <v>1352</v>
      </c>
      <c r="I45" s="83"/>
      <c r="J45" s="83"/>
      <c r="K45" s="83"/>
      <c r="L45" s="83"/>
      <c r="M45" s="83"/>
      <c r="N45" s="83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477"/>
      <c r="AS45" s="477"/>
      <c r="AT45" s="477"/>
      <c r="AU45" s="477"/>
      <c r="AV45" s="477"/>
      <c r="AW45" s="185"/>
    </row>
    <row r="46" spans="1:50" ht="15">
      <c r="A46" s="83"/>
      <c r="B46" s="83"/>
      <c r="C46" s="83"/>
      <c r="D46" s="83"/>
      <c r="E46" s="83" t="s">
        <v>1353</v>
      </c>
      <c r="F46" s="83"/>
      <c r="G46" s="83" t="s">
        <v>101</v>
      </c>
      <c r="H46" s="83" t="s">
        <v>110</v>
      </c>
      <c r="I46" s="83"/>
      <c r="J46" s="83"/>
      <c r="K46" s="83"/>
      <c r="L46" s="83"/>
      <c r="M46" s="83"/>
      <c r="N46" s="83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7"/>
      <c r="AS46" s="477"/>
      <c r="AT46" s="477"/>
      <c r="AU46" s="477"/>
      <c r="AV46" s="477"/>
      <c r="AW46" s="185"/>
    </row>
    <row r="47" spans="1:50" ht="15">
      <c r="A47" s="83"/>
      <c r="B47" s="83"/>
      <c r="C47" s="83"/>
      <c r="D47" s="83"/>
      <c r="E47" s="83" t="s">
        <v>1354</v>
      </c>
      <c r="F47" s="83"/>
      <c r="G47" s="83" t="s">
        <v>101</v>
      </c>
      <c r="H47" s="83" t="s">
        <v>1355</v>
      </c>
      <c r="I47" s="83"/>
      <c r="J47" s="83"/>
      <c r="K47" s="83"/>
      <c r="L47" s="83"/>
      <c r="M47" s="83"/>
      <c r="N47" s="83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477"/>
      <c r="AS47" s="477"/>
      <c r="AT47" s="477"/>
      <c r="AU47" s="477"/>
      <c r="AV47" s="477"/>
      <c r="AW47" s="185"/>
    </row>
    <row r="48" spans="1:50" ht="15">
      <c r="A48" s="83"/>
      <c r="B48" s="83"/>
      <c r="C48" s="83"/>
      <c r="D48" s="83"/>
      <c r="E48" s="83" t="s">
        <v>1356</v>
      </c>
      <c r="F48" s="83"/>
      <c r="G48" s="83" t="s">
        <v>101</v>
      </c>
      <c r="H48" s="83" t="s">
        <v>1357</v>
      </c>
      <c r="I48" s="83"/>
      <c r="J48" s="83"/>
      <c r="K48" s="83"/>
      <c r="L48" s="83"/>
      <c r="M48" s="83"/>
      <c r="N48" s="83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477"/>
      <c r="AS48" s="477"/>
      <c r="AT48" s="477"/>
      <c r="AU48" s="477"/>
      <c r="AV48" s="477"/>
      <c r="AW48" s="185"/>
    </row>
    <row r="49" spans="1:49" ht="15">
      <c r="A49" s="83"/>
      <c r="B49" s="83"/>
      <c r="C49" s="83"/>
      <c r="D49" s="83"/>
      <c r="E49" s="83" t="s">
        <v>1358</v>
      </c>
      <c r="F49" s="83"/>
      <c r="G49" s="83" t="s">
        <v>101</v>
      </c>
      <c r="H49" s="83" t="s">
        <v>1359</v>
      </c>
      <c r="I49" s="83"/>
      <c r="J49" s="83"/>
      <c r="K49" s="83"/>
      <c r="L49" s="83"/>
      <c r="M49" s="83"/>
      <c r="N49" s="83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477"/>
      <c r="AS49" s="477"/>
      <c r="AT49" s="477"/>
      <c r="AU49" s="477"/>
      <c r="AV49" s="477"/>
      <c r="AW49" s="185"/>
    </row>
    <row r="50" spans="1:49" ht="15">
      <c r="A50" s="83"/>
      <c r="B50" s="83"/>
      <c r="C50" s="83"/>
      <c r="D50" s="83"/>
      <c r="E50" s="83" t="s">
        <v>1360</v>
      </c>
      <c r="F50" s="83"/>
      <c r="G50" s="83" t="s">
        <v>101</v>
      </c>
      <c r="H50" s="83" t="s">
        <v>1361</v>
      </c>
      <c r="I50" s="83"/>
      <c r="J50" s="83"/>
      <c r="K50" s="83"/>
      <c r="L50" s="83"/>
      <c r="M50" s="83"/>
      <c r="N50" s="83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477">
        <v>2.9058668770545453E-2</v>
      </c>
      <c r="AS50" s="477">
        <v>7.6989212308698388E-2</v>
      </c>
      <c r="AT50" s="477">
        <v>0.21064498490885808</v>
      </c>
      <c r="AU50" s="477">
        <v>0.36241817278398952</v>
      </c>
      <c r="AV50" s="477">
        <v>0.19088896122790813</v>
      </c>
      <c r="AW50" s="185"/>
    </row>
    <row r="51" spans="1:49" ht="15">
      <c r="A51" s="83"/>
      <c r="B51" s="83"/>
      <c r="C51" s="83"/>
      <c r="D51" s="83"/>
      <c r="E51" s="83" t="s">
        <v>1362</v>
      </c>
      <c r="F51" s="83"/>
      <c r="G51" s="83" t="s">
        <v>101</v>
      </c>
      <c r="H51" s="83" t="s">
        <v>1363</v>
      </c>
      <c r="I51" s="83"/>
      <c r="J51" s="83"/>
      <c r="K51" s="83"/>
      <c r="L51" s="83"/>
      <c r="M51" s="83"/>
      <c r="N51" s="83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477">
        <v>0</v>
      </c>
      <c r="AS51" s="477">
        <v>0</v>
      </c>
      <c r="AT51" s="477">
        <v>0</v>
      </c>
      <c r="AU51" s="477">
        <v>0</v>
      </c>
      <c r="AV51" s="477">
        <v>0</v>
      </c>
      <c r="AW51" s="185"/>
    </row>
    <row r="52" spans="1:49" ht="15">
      <c r="A52" s="83"/>
      <c r="B52" s="83"/>
      <c r="C52" s="83"/>
      <c r="D52" s="83"/>
      <c r="E52" s="83" t="s">
        <v>1364</v>
      </c>
      <c r="F52" s="83"/>
      <c r="G52" s="83" t="s">
        <v>101</v>
      </c>
      <c r="H52" s="83" t="s">
        <v>1365</v>
      </c>
      <c r="I52" s="83"/>
      <c r="J52" s="83"/>
      <c r="K52" s="83"/>
      <c r="L52" s="83"/>
      <c r="M52" s="83"/>
      <c r="N52" s="83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477">
        <v>0</v>
      </c>
      <c r="AS52" s="477">
        <v>0.75497576369008301</v>
      </c>
      <c r="AT52" s="477">
        <v>1.2325866503439347</v>
      </c>
      <c r="AU52" s="477">
        <v>2.2027771956127107</v>
      </c>
      <c r="AV52" s="477">
        <v>0.42928617367990179</v>
      </c>
      <c r="AW52" s="185"/>
    </row>
    <row r="53" spans="1:49" ht="15">
      <c r="A53" s="83"/>
      <c r="B53" s="83"/>
      <c r="C53" s="83"/>
      <c r="D53" s="83"/>
      <c r="E53" s="83" t="s">
        <v>1366</v>
      </c>
      <c r="F53" s="83"/>
      <c r="G53" s="83" t="s">
        <v>101</v>
      </c>
      <c r="H53" s="83" t="s">
        <v>1367</v>
      </c>
      <c r="I53" s="83"/>
      <c r="J53" s="83"/>
      <c r="K53" s="83"/>
      <c r="L53" s="83"/>
      <c r="M53" s="83"/>
      <c r="N53" s="83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477">
        <v>0</v>
      </c>
      <c r="AS53" s="477">
        <v>0</v>
      </c>
      <c r="AT53" s="477">
        <v>0</v>
      </c>
      <c r="AU53" s="477">
        <v>0</v>
      </c>
      <c r="AV53" s="477">
        <v>0</v>
      </c>
      <c r="AW53" s="185"/>
    </row>
    <row r="54" spans="1:49" ht="15">
      <c r="A54" s="83"/>
      <c r="B54" s="83"/>
      <c r="C54" s="83"/>
      <c r="D54" s="83"/>
      <c r="E54" s="83" t="s">
        <v>1368</v>
      </c>
      <c r="F54" s="83"/>
      <c r="G54" s="83" t="s">
        <v>101</v>
      </c>
      <c r="H54" s="83" t="s">
        <v>1369</v>
      </c>
      <c r="I54" s="83"/>
      <c r="J54" s="83"/>
      <c r="K54" s="83"/>
      <c r="L54" s="83"/>
      <c r="M54" s="83"/>
      <c r="N54" s="83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477">
        <v>0.5566029486466606</v>
      </c>
      <c r="AS54" s="477">
        <v>0.56748072912153069</v>
      </c>
      <c r="AT54" s="477">
        <v>0.6519511263868587</v>
      </c>
      <c r="AU54" s="477">
        <v>1.3354134661480834</v>
      </c>
      <c r="AV54" s="477">
        <v>2.7248717296968654</v>
      </c>
      <c r="AW54" s="185"/>
    </row>
    <row r="55" spans="1:49" ht="15">
      <c r="A55" s="83"/>
      <c r="B55" s="83"/>
      <c r="C55" s="83"/>
      <c r="D55" s="83"/>
      <c r="E55" s="183" t="s">
        <v>1370</v>
      </c>
      <c r="F55" s="83"/>
      <c r="G55" s="83" t="s">
        <v>101</v>
      </c>
      <c r="H55" s="83" t="s">
        <v>1371</v>
      </c>
      <c r="I55" s="83"/>
      <c r="J55" s="83"/>
      <c r="K55" s="83"/>
      <c r="L55" s="83"/>
      <c r="M55" s="83"/>
      <c r="N55" s="83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477"/>
      <c r="AS55" s="477"/>
      <c r="AT55" s="477"/>
      <c r="AU55" s="477"/>
      <c r="AV55" s="477"/>
      <c r="AW55" s="185"/>
    </row>
    <row r="56" spans="1:49" ht="15">
      <c r="A56" s="83"/>
      <c r="B56" s="83"/>
      <c r="C56" s="83"/>
      <c r="D56" s="83"/>
      <c r="E56" s="183" t="s">
        <v>1372</v>
      </c>
      <c r="F56" s="83"/>
      <c r="G56" s="83" t="s">
        <v>101</v>
      </c>
      <c r="H56" s="83" t="s">
        <v>1373</v>
      </c>
      <c r="I56" s="83"/>
      <c r="J56" s="83"/>
      <c r="K56" s="83"/>
      <c r="L56" s="83"/>
      <c r="M56" s="83"/>
      <c r="N56" s="83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477"/>
      <c r="AS56" s="477"/>
      <c r="AT56" s="477"/>
      <c r="AU56" s="477"/>
      <c r="AV56" s="477"/>
      <c r="AW56" s="185"/>
    </row>
    <row r="57" spans="1:49" ht="15">
      <c r="A57" s="83"/>
      <c r="B57" s="83"/>
      <c r="C57" s="83"/>
      <c r="D57" s="83"/>
      <c r="E57" s="183" t="s">
        <v>1374</v>
      </c>
      <c r="F57" s="83"/>
      <c r="G57" s="83" t="s">
        <v>101</v>
      </c>
      <c r="H57" s="83" t="s">
        <v>1375</v>
      </c>
      <c r="I57" s="83"/>
      <c r="J57" s="83"/>
      <c r="K57" s="83"/>
      <c r="L57" s="83"/>
      <c r="M57" s="83"/>
      <c r="N57" s="83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477"/>
      <c r="AS57" s="477"/>
      <c r="AT57" s="477"/>
      <c r="AU57" s="477"/>
      <c r="AV57" s="477"/>
      <c r="AW57" s="185"/>
    </row>
    <row r="58" spans="1:49" ht="15">
      <c r="A58" s="83"/>
      <c r="B58" s="83"/>
      <c r="C58" s="83"/>
      <c r="D58" s="83"/>
      <c r="E58" s="183" t="s">
        <v>1376</v>
      </c>
      <c r="F58" s="83"/>
      <c r="G58" s="83" t="s">
        <v>101</v>
      </c>
      <c r="H58" s="83" t="s">
        <v>1377</v>
      </c>
      <c r="I58" s="83"/>
      <c r="J58" s="83"/>
      <c r="K58" s="83"/>
      <c r="L58" s="83"/>
      <c r="M58" s="83"/>
      <c r="N58" s="83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477">
        <v>7.3691932467225369E-3</v>
      </c>
      <c r="AS58" s="477">
        <v>0.11527752235129568</v>
      </c>
      <c r="AT58" s="477">
        <v>1.2534244697641355</v>
      </c>
      <c r="AU58" s="477">
        <v>12.246446609108023</v>
      </c>
      <c r="AV58" s="477">
        <v>12.243548653127828</v>
      </c>
      <c r="AW58" s="185"/>
    </row>
    <row r="59" spans="1:49" ht="15">
      <c r="A59" s="83"/>
      <c r="B59" s="83"/>
      <c r="C59" s="83"/>
      <c r="D59" s="83"/>
      <c r="E59" s="183" t="s">
        <v>1378</v>
      </c>
      <c r="F59" s="83"/>
      <c r="G59" s="83" t="s">
        <v>101</v>
      </c>
      <c r="H59" s="83" t="s">
        <v>1379</v>
      </c>
      <c r="I59" s="83"/>
      <c r="J59" s="83"/>
      <c r="K59" s="83"/>
      <c r="L59" s="83"/>
      <c r="M59" s="83"/>
      <c r="N59" s="83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477">
        <v>0</v>
      </c>
      <c r="AS59" s="477">
        <v>0</v>
      </c>
      <c r="AT59" s="477">
        <v>0</v>
      </c>
      <c r="AU59" s="477">
        <v>0</v>
      </c>
      <c r="AV59" s="477">
        <v>0</v>
      </c>
      <c r="AW59" s="185"/>
    </row>
    <row r="60" spans="1:49" ht="15">
      <c r="A60" s="83"/>
      <c r="B60" s="83"/>
      <c r="C60" s="83"/>
      <c r="D60" s="83"/>
      <c r="E60" s="183" t="s">
        <v>1380</v>
      </c>
      <c r="F60" s="83"/>
      <c r="G60" s="83" t="s">
        <v>101</v>
      </c>
      <c r="H60" s="83" t="s">
        <v>1381</v>
      </c>
      <c r="I60" s="83"/>
      <c r="J60" s="83"/>
      <c r="K60" s="83"/>
      <c r="L60" s="83"/>
      <c r="M60" s="83"/>
      <c r="N60" s="83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477">
        <v>0</v>
      </c>
      <c r="AS60" s="477">
        <v>0</v>
      </c>
      <c r="AT60" s="477">
        <v>0</v>
      </c>
      <c r="AU60" s="477">
        <v>0</v>
      </c>
      <c r="AV60" s="477">
        <v>0</v>
      </c>
      <c r="AW60" s="185"/>
    </row>
    <row r="61" spans="1:49" ht="15">
      <c r="A61" s="83"/>
      <c r="B61" s="83"/>
      <c r="C61" s="83"/>
      <c r="D61" s="83"/>
      <c r="E61" s="183" t="s">
        <v>1382</v>
      </c>
      <c r="F61" s="83"/>
      <c r="G61" s="83" t="s">
        <v>101</v>
      </c>
      <c r="H61" s="83" t="s">
        <v>1383</v>
      </c>
      <c r="I61" s="83"/>
      <c r="J61" s="83"/>
      <c r="K61" s="83"/>
      <c r="L61" s="83"/>
      <c r="M61" s="83"/>
      <c r="N61" s="83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477">
        <v>6.1885114975789772</v>
      </c>
      <c r="AS61" s="477">
        <v>4.4251077239869439</v>
      </c>
      <c r="AT61" s="477">
        <v>6.5005356847363611</v>
      </c>
      <c r="AU61" s="477">
        <v>1.9479631596476952</v>
      </c>
      <c r="AV61" s="477">
        <v>1.43938164505987</v>
      </c>
      <c r="AW61" s="185"/>
    </row>
    <row r="62" spans="1:49" ht="15">
      <c r="A62" s="83"/>
      <c r="B62" s="83"/>
      <c r="C62" s="83"/>
      <c r="D62" s="83"/>
      <c r="E62" s="183" t="s">
        <v>1384</v>
      </c>
      <c r="F62" s="83"/>
      <c r="G62" s="83" t="s">
        <v>101</v>
      </c>
      <c r="H62" s="83" t="s">
        <v>1385</v>
      </c>
      <c r="I62" s="83"/>
      <c r="J62" s="83"/>
      <c r="K62" s="83"/>
      <c r="L62" s="83"/>
      <c r="M62" s="83"/>
      <c r="N62" s="83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477">
        <v>0</v>
      </c>
      <c r="AS62" s="477">
        <v>2.8602168533986747</v>
      </c>
      <c r="AT62" s="477">
        <v>0</v>
      </c>
      <c r="AU62" s="477">
        <v>0</v>
      </c>
      <c r="AV62" s="477">
        <v>0</v>
      </c>
      <c r="AW62" s="185"/>
    </row>
    <row r="63" spans="1:49" ht="15">
      <c r="A63" s="83"/>
      <c r="B63" s="83"/>
      <c r="C63" s="83"/>
      <c r="D63" s="83"/>
      <c r="E63" s="183" t="s">
        <v>1386</v>
      </c>
      <c r="F63" s="83"/>
      <c r="G63" s="83" t="s">
        <v>101</v>
      </c>
      <c r="H63" s="83" t="s">
        <v>1387</v>
      </c>
      <c r="I63" s="83"/>
      <c r="J63" s="83"/>
      <c r="K63" s="83"/>
      <c r="L63" s="83"/>
      <c r="M63" s="83"/>
      <c r="N63" s="83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477">
        <v>0</v>
      </c>
      <c r="AS63" s="477">
        <v>0</v>
      </c>
      <c r="AT63" s="477">
        <v>0</v>
      </c>
      <c r="AU63" s="477">
        <v>0</v>
      </c>
      <c r="AV63" s="477">
        <v>0</v>
      </c>
      <c r="AW63" s="185"/>
    </row>
    <row r="64" spans="1:49" ht="15">
      <c r="A64" s="83"/>
      <c r="B64" s="83"/>
      <c r="C64" s="83"/>
      <c r="D64" s="83"/>
      <c r="E64" s="183">
        <v>0</v>
      </c>
      <c r="F64" s="83"/>
      <c r="G64" s="83" t="s">
        <v>101</v>
      </c>
      <c r="H64" s="83"/>
      <c r="I64" s="83"/>
      <c r="J64" s="83"/>
      <c r="K64" s="83"/>
      <c r="L64" s="83"/>
      <c r="M64" s="83"/>
      <c r="N64" s="83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7"/>
      <c r="AS64" s="477"/>
      <c r="AT64" s="477"/>
      <c r="AU64" s="477"/>
      <c r="AV64" s="477"/>
      <c r="AW64" s="185"/>
    </row>
    <row r="65" spans="1:49" ht="15">
      <c r="A65" s="83"/>
      <c r="B65" s="83"/>
      <c r="C65" s="83"/>
      <c r="D65" s="83"/>
      <c r="E65" s="183">
        <v>0</v>
      </c>
      <c r="F65" s="83"/>
      <c r="G65" s="83" t="s">
        <v>101</v>
      </c>
      <c r="H65" s="83"/>
      <c r="I65" s="83"/>
      <c r="J65" s="83"/>
      <c r="K65" s="83"/>
      <c r="L65" s="83"/>
      <c r="M65" s="83"/>
      <c r="N65" s="83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7"/>
      <c r="AS65" s="477"/>
      <c r="AT65" s="477"/>
      <c r="AU65" s="477"/>
      <c r="AV65" s="477"/>
      <c r="AW65" s="185"/>
    </row>
    <row r="66" spans="1:49" ht="15">
      <c r="A66" s="83"/>
      <c r="B66" s="83"/>
      <c r="C66" s="83"/>
      <c r="D66" s="83"/>
      <c r="E66" s="183">
        <v>0</v>
      </c>
      <c r="F66" s="83"/>
      <c r="G66" s="83" t="s">
        <v>101</v>
      </c>
      <c r="H66" s="83"/>
      <c r="I66" s="83"/>
      <c r="J66" s="83"/>
      <c r="K66" s="83"/>
      <c r="L66" s="83"/>
      <c r="M66" s="83"/>
      <c r="N66" s="83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7"/>
      <c r="AS66" s="477"/>
      <c r="AT66" s="477"/>
      <c r="AU66" s="477"/>
      <c r="AV66" s="477"/>
      <c r="AW66" s="185"/>
    </row>
    <row r="67" spans="1:49" ht="15">
      <c r="A67" s="83"/>
      <c r="B67" s="83"/>
      <c r="C67" s="83"/>
      <c r="D67" s="83"/>
      <c r="E67" s="183">
        <v>0</v>
      </c>
      <c r="F67" s="83"/>
      <c r="G67" s="83" t="s">
        <v>101</v>
      </c>
      <c r="H67" s="83"/>
      <c r="I67" s="83"/>
      <c r="J67" s="83"/>
      <c r="K67" s="83"/>
      <c r="L67" s="83"/>
      <c r="M67" s="83"/>
      <c r="N67" s="83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7"/>
      <c r="AS67" s="477"/>
      <c r="AT67" s="477"/>
      <c r="AU67" s="477"/>
      <c r="AV67" s="477"/>
      <c r="AW67" s="185"/>
    </row>
    <row r="68" spans="1:49" ht="15">
      <c r="A68" s="83"/>
      <c r="B68" s="83"/>
      <c r="C68" s="83"/>
      <c r="D68" s="83"/>
      <c r="E68" s="183">
        <v>0</v>
      </c>
      <c r="F68" s="83"/>
      <c r="G68" s="83" t="s">
        <v>101</v>
      </c>
      <c r="H68" s="83"/>
      <c r="I68" s="83"/>
      <c r="J68" s="83"/>
      <c r="K68" s="83"/>
      <c r="L68" s="83"/>
      <c r="M68" s="83"/>
      <c r="N68" s="83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7"/>
      <c r="AS68" s="477"/>
      <c r="AT68" s="477"/>
      <c r="AU68" s="477"/>
      <c r="AV68" s="477"/>
      <c r="AW68" s="185"/>
    </row>
    <row r="69" spans="1:49" ht="15">
      <c r="A69" s="83"/>
      <c r="B69" s="83"/>
      <c r="C69" s="83"/>
      <c r="D69" s="83"/>
      <c r="E69" s="183">
        <v>0</v>
      </c>
      <c r="F69" s="83"/>
      <c r="G69" s="83" t="s">
        <v>101</v>
      </c>
      <c r="H69" s="83"/>
      <c r="I69" s="83"/>
      <c r="J69" s="83"/>
      <c r="K69" s="83"/>
      <c r="L69" s="83"/>
      <c r="M69" s="83"/>
      <c r="N69" s="83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7"/>
      <c r="AS69" s="477"/>
      <c r="AT69" s="477"/>
      <c r="AU69" s="477"/>
      <c r="AV69" s="477"/>
      <c r="AW69" s="185"/>
    </row>
    <row r="70" spans="1:49" ht="15">
      <c r="A70" s="83"/>
      <c r="B70" s="83"/>
      <c r="C70" s="83"/>
      <c r="D70" s="83"/>
      <c r="E70" s="183">
        <v>0</v>
      </c>
      <c r="F70" s="83"/>
      <c r="G70" s="83" t="s">
        <v>101</v>
      </c>
      <c r="H70" s="83"/>
      <c r="I70" s="83"/>
      <c r="J70" s="83"/>
      <c r="K70" s="83"/>
      <c r="L70" s="83"/>
      <c r="M70" s="83"/>
      <c r="N70" s="83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7"/>
      <c r="AS70" s="477"/>
      <c r="AT70" s="477"/>
      <c r="AU70" s="477"/>
      <c r="AV70" s="477"/>
      <c r="AW70" s="185"/>
    </row>
    <row r="71" spans="1:49" ht="15">
      <c r="A71" s="83"/>
      <c r="B71" s="83"/>
      <c r="C71" s="83"/>
      <c r="D71" s="83"/>
      <c r="E71" s="183">
        <v>0</v>
      </c>
      <c r="F71" s="83"/>
      <c r="G71" s="83" t="s">
        <v>101</v>
      </c>
      <c r="H71" s="83"/>
      <c r="I71" s="83"/>
      <c r="J71" s="83"/>
      <c r="K71" s="83"/>
      <c r="L71" s="83"/>
      <c r="M71" s="83"/>
      <c r="N71" s="83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7"/>
      <c r="AS71" s="477"/>
      <c r="AT71" s="477"/>
      <c r="AU71" s="477"/>
      <c r="AV71" s="477"/>
      <c r="AW71" s="185"/>
    </row>
    <row r="72" spans="1:49" ht="15">
      <c r="A72" s="83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83"/>
      <c r="M72" s="83"/>
      <c r="N72" s="83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75">
      <c r="A73" s="83"/>
      <c r="B73" s="83"/>
      <c r="C73" s="83"/>
      <c r="D73" s="352" t="s">
        <v>111</v>
      </c>
      <c r="E73" s="352"/>
      <c r="F73" s="83"/>
      <c r="G73" s="83"/>
      <c r="H73" s="83"/>
      <c r="I73" s="83"/>
      <c r="J73" s="83"/>
      <c r="K73" s="83"/>
      <c r="L73" s="83"/>
      <c r="M73" s="83"/>
      <c r="N73" s="83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6" t="s">
        <v>112</v>
      </c>
      <c r="AK73" s="496"/>
      <c r="AL73" s="496" t="s">
        <v>113</v>
      </c>
      <c r="AM73" s="496" t="s">
        <v>114</v>
      </c>
      <c r="AN73" s="496"/>
      <c r="AO73" s="496" t="s">
        <v>115</v>
      </c>
      <c r="AP73" s="496" t="s">
        <v>116</v>
      </c>
      <c r="AQ73" s="497" t="s">
        <v>117</v>
      </c>
      <c r="AR73" s="498" t="s">
        <v>118</v>
      </c>
      <c r="AS73" s="496" t="s">
        <v>119</v>
      </c>
      <c r="AT73" s="496" t="s">
        <v>120</v>
      </c>
      <c r="AU73" s="496" t="s">
        <v>121</v>
      </c>
      <c r="AV73" s="496" t="s">
        <v>17</v>
      </c>
      <c r="AW73" s="185"/>
    </row>
    <row r="74" spans="1:49" ht="15">
      <c r="A74" s="83"/>
      <c r="B74" s="83"/>
      <c r="C74" s="83"/>
      <c r="D74" s="83"/>
      <c r="E74" s="83" t="s">
        <v>1311</v>
      </c>
      <c r="F74" s="83"/>
      <c r="G74" s="83" t="s">
        <v>122</v>
      </c>
      <c r="H74" s="83"/>
      <c r="I74" s="83"/>
      <c r="J74" s="83"/>
      <c r="K74" s="83"/>
      <c r="L74" s="83"/>
      <c r="M74" s="83"/>
      <c r="N74" s="83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18" t="s">
        <v>1388</v>
      </c>
      <c r="AK74" s="322"/>
      <c r="AL74" s="418">
        <v>0</v>
      </c>
      <c r="AM74" s="529">
        <v>1</v>
      </c>
      <c r="AN74" s="322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6.8873346588684048E-2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31057873615689136</v>
      </c>
      <c r="AQ74" s="495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57926860551638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0.11402501942449395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7519000575974903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3.0236848021128578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5297436317766323</v>
      </c>
      <c r="AV74" s="264">
        <f>SUM(AO74:AU74)</f>
        <v>0.99999999999999978</v>
      </c>
      <c r="AW74" s="185"/>
    </row>
    <row r="75" spans="1:49" ht="15">
      <c r="A75" s="83"/>
      <c r="B75" s="83"/>
      <c r="C75" s="83"/>
      <c r="D75" s="83"/>
      <c r="E75" s="83" t="s">
        <v>1313</v>
      </c>
      <c r="F75" s="83"/>
      <c r="G75" s="83" t="s">
        <v>122</v>
      </c>
      <c r="H75" s="83"/>
      <c r="I75" s="83"/>
      <c r="J75" s="83"/>
      <c r="K75" s="83"/>
      <c r="L75" s="83"/>
      <c r="M75" s="83"/>
      <c r="N75" s="83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18" t="s">
        <v>1388</v>
      </c>
      <c r="AK75" s="322"/>
      <c r="AL75" s="418">
        <v>0</v>
      </c>
      <c r="AM75" s="529">
        <v>2</v>
      </c>
      <c r="AN75" s="322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83248316016276613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16751683983723387</v>
      </c>
      <c r="AQ75" s="495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5"/>
    </row>
    <row r="76" spans="1:49" ht="15">
      <c r="A76" s="83"/>
      <c r="B76" s="83"/>
      <c r="C76" s="83"/>
      <c r="D76" s="83"/>
      <c r="E76" s="83" t="s">
        <v>1314</v>
      </c>
      <c r="F76" s="83"/>
      <c r="G76" s="83" t="s">
        <v>122</v>
      </c>
      <c r="H76" s="83"/>
      <c r="I76" s="83"/>
      <c r="J76" s="83"/>
      <c r="K76" s="83"/>
      <c r="L76" s="83"/>
      <c r="M76" s="83"/>
      <c r="N76" s="83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18" t="s">
        <v>1389</v>
      </c>
      <c r="AK76" s="322"/>
      <c r="AL76" s="418" t="s">
        <v>1390</v>
      </c>
      <c r="AM76" s="529">
        <v>2</v>
      </c>
      <c r="AN76" s="322"/>
      <c r="AO76" s="411">
        <v>0</v>
      </c>
      <c r="AP76" s="411">
        <v>1</v>
      </c>
      <c r="AQ76" s="457">
        <v>0</v>
      </c>
      <c r="AR76" s="411">
        <v>0</v>
      </c>
      <c r="AS76" s="411">
        <v>0</v>
      </c>
      <c r="AT76" s="411">
        <v>0</v>
      </c>
      <c r="AU76" s="411">
        <v>0</v>
      </c>
      <c r="AV76" s="264">
        <f t="shared" si="0"/>
        <v>1</v>
      </c>
      <c r="AW76" s="185"/>
    </row>
    <row r="77" spans="1:49" ht="15">
      <c r="A77" s="83"/>
      <c r="B77" s="83"/>
      <c r="C77" s="83"/>
      <c r="D77" s="83"/>
      <c r="E77" s="83" t="s">
        <v>1316</v>
      </c>
      <c r="F77" s="83"/>
      <c r="G77" s="83" t="s">
        <v>122</v>
      </c>
      <c r="H77" s="83"/>
      <c r="I77" s="83"/>
      <c r="J77" s="83"/>
      <c r="K77" s="83"/>
      <c r="L77" s="83"/>
      <c r="M77" s="83"/>
      <c r="N77" s="83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18" t="s">
        <v>1389</v>
      </c>
      <c r="AK77" s="322"/>
      <c r="AL77" s="418" t="s">
        <v>1390</v>
      </c>
      <c r="AM77" s="529">
        <v>2</v>
      </c>
      <c r="AN77" s="322"/>
      <c r="AO77" s="411">
        <v>0</v>
      </c>
      <c r="AP77" s="411">
        <v>0</v>
      </c>
      <c r="AQ77" s="457">
        <v>0</v>
      </c>
      <c r="AR77" s="411">
        <v>0</v>
      </c>
      <c r="AS77" s="411">
        <v>0</v>
      </c>
      <c r="AT77" s="411">
        <v>0</v>
      </c>
      <c r="AU77" s="411">
        <v>1</v>
      </c>
      <c r="AV77" s="264">
        <f t="shared" si="0"/>
        <v>1</v>
      </c>
      <c r="AW77" s="185"/>
    </row>
    <row r="78" spans="1:49" ht="15">
      <c r="A78" s="83"/>
      <c r="B78" s="83"/>
      <c r="C78" s="83"/>
      <c r="D78" s="83"/>
      <c r="E78" s="83" t="s">
        <v>1318</v>
      </c>
      <c r="F78" s="83"/>
      <c r="G78" s="83" t="s">
        <v>122</v>
      </c>
      <c r="H78" s="83"/>
      <c r="I78" s="83"/>
      <c r="J78" s="83"/>
      <c r="K78" s="83"/>
      <c r="L78" s="83"/>
      <c r="M78" s="83"/>
      <c r="N78" s="83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18" t="s">
        <v>1389</v>
      </c>
      <c r="AK78" s="322"/>
      <c r="AL78" s="418" t="s">
        <v>1390</v>
      </c>
      <c r="AM78" s="529">
        <v>2</v>
      </c>
      <c r="AN78" s="322"/>
      <c r="AO78" s="411">
        <v>0</v>
      </c>
      <c r="AP78" s="411">
        <v>1</v>
      </c>
      <c r="AQ78" s="457">
        <v>0</v>
      </c>
      <c r="AR78" s="411">
        <v>0</v>
      </c>
      <c r="AS78" s="411">
        <v>0</v>
      </c>
      <c r="AT78" s="411">
        <v>0</v>
      </c>
      <c r="AU78" s="411">
        <v>0</v>
      </c>
      <c r="AV78" s="264">
        <f t="shared" si="0"/>
        <v>1</v>
      </c>
      <c r="AW78" s="185"/>
    </row>
    <row r="79" spans="1:49" ht="15">
      <c r="A79" s="83"/>
      <c r="B79" s="83"/>
      <c r="C79" s="83"/>
      <c r="D79" s="83"/>
      <c r="E79" s="83" t="s">
        <v>1320</v>
      </c>
      <c r="F79" s="83"/>
      <c r="G79" s="83" t="s">
        <v>122</v>
      </c>
      <c r="H79" s="83"/>
      <c r="I79" s="83"/>
      <c r="J79" s="83"/>
      <c r="K79" s="83"/>
      <c r="L79" s="83"/>
      <c r="M79" s="83"/>
      <c r="N79" s="83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18" t="s">
        <v>1389</v>
      </c>
      <c r="AK79" s="322"/>
      <c r="AL79" s="418" t="s">
        <v>1390</v>
      </c>
      <c r="AM79" s="529">
        <v>2</v>
      </c>
      <c r="AN79" s="322"/>
      <c r="AO79" s="411">
        <v>1</v>
      </c>
      <c r="AP79" s="411">
        <v>0</v>
      </c>
      <c r="AQ79" s="457">
        <v>0</v>
      </c>
      <c r="AR79" s="411">
        <v>0</v>
      </c>
      <c r="AS79" s="411">
        <v>0</v>
      </c>
      <c r="AT79" s="411">
        <v>0</v>
      </c>
      <c r="AU79" s="411">
        <v>0</v>
      </c>
      <c r="AV79" s="264">
        <f t="shared" si="0"/>
        <v>1</v>
      </c>
      <c r="AW79" s="185"/>
    </row>
    <row r="80" spans="1:49" ht="15">
      <c r="A80" s="83"/>
      <c r="B80" s="83"/>
      <c r="C80" s="83"/>
      <c r="D80" s="83"/>
      <c r="E80" s="83" t="s">
        <v>1322</v>
      </c>
      <c r="F80" s="83"/>
      <c r="G80" s="83" t="s">
        <v>122</v>
      </c>
      <c r="H80" s="83"/>
      <c r="I80" s="83"/>
      <c r="J80" s="83"/>
      <c r="K80" s="83"/>
      <c r="L80" s="83"/>
      <c r="M80" s="83"/>
      <c r="N80" s="83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18" t="s">
        <v>1389</v>
      </c>
      <c r="AK80" s="322"/>
      <c r="AL80" s="418" t="s">
        <v>1390</v>
      </c>
      <c r="AM80" s="529">
        <v>2</v>
      </c>
      <c r="AN80" s="322"/>
      <c r="AO80" s="411">
        <v>0</v>
      </c>
      <c r="AP80" s="411">
        <v>0</v>
      </c>
      <c r="AQ80" s="457">
        <v>1</v>
      </c>
      <c r="AR80" s="411">
        <v>0</v>
      </c>
      <c r="AS80" s="411">
        <v>0</v>
      </c>
      <c r="AT80" s="411">
        <v>0</v>
      </c>
      <c r="AU80" s="411">
        <v>0</v>
      </c>
      <c r="AV80" s="264">
        <f t="shared" si="0"/>
        <v>1</v>
      </c>
      <c r="AW80" s="185"/>
    </row>
    <row r="81" spans="1:49" ht="15">
      <c r="A81" s="83"/>
      <c r="B81" s="83"/>
      <c r="C81" s="83"/>
      <c r="D81" s="83"/>
      <c r="E81" s="83" t="s">
        <v>1324</v>
      </c>
      <c r="F81" s="83"/>
      <c r="G81" s="83" t="s">
        <v>122</v>
      </c>
      <c r="H81" s="83"/>
      <c r="I81" s="83"/>
      <c r="J81" s="83"/>
      <c r="K81" s="83"/>
      <c r="L81" s="83"/>
      <c r="M81" s="83"/>
      <c r="N81" s="83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18" t="s">
        <v>1389</v>
      </c>
      <c r="AK81" s="322"/>
      <c r="AL81" s="418" t="s">
        <v>1390</v>
      </c>
      <c r="AM81" s="529">
        <v>2</v>
      </c>
      <c r="AN81" s="322"/>
      <c r="AO81" s="411">
        <v>0</v>
      </c>
      <c r="AP81" s="411">
        <v>1</v>
      </c>
      <c r="AQ81" s="457">
        <v>0</v>
      </c>
      <c r="AR81" s="411">
        <v>0</v>
      </c>
      <c r="AS81" s="411">
        <v>0</v>
      </c>
      <c r="AT81" s="411">
        <v>0</v>
      </c>
      <c r="AU81" s="411">
        <v>0</v>
      </c>
      <c r="AV81" s="264">
        <f t="shared" si="0"/>
        <v>1</v>
      </c>
      <c r="AW81" s="185"/>
    </row>
    <row r="82" spans="1:49" ht="15">
      <c r="A82" s="83"/>
      <c r="B82" s="83"/>
      <c r="C82" s="83"/>
      <c r="D82" s="83"/>
      <c r="E82" s="83" t="s">
        <v>1326</v>
      </c>
      <c r="F82" s="83"/>
      <c r="G82" s="83" t="s">
        <v>122</v>
      </c>
      <c r="H82" s="83"/>
      <c r="I82" s="83"/>
      <c r="J82" s="83"/>
      <c r="K82" s="83"/>
      <c r="L82" s="83"/>
      <c r="M82" s="83"/>
      <c r="N82" s="83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18" t="s">
        <v>1389</v>
      </c>
      <c r="AK82" s="322"/>
      <c r="AL82" s="418" t="s">
        <v>1390</v>
      </c>
      <c r="AM82" s="529">
        <v>2</v>
      </c>
      <c r="AN82" s="322"/>
      <c r="AO82" s="411">
        <v>0</v>
      </c>
      <c r="AP82" s="411">
        <v>1</v>
      </c>
      <c r="AQ82" s="457">
        <v>0</v>
      </c>
      <c r="AR82" s="411">
        <v>0</v>
      </c>
      <c r="AS82" s="411">
        <v>0</v>
      </c>
      <c r="AT82" s="411">
        <v>0</v>
      </c>
      <c r="AU82" s="411">
        <v>0</v>
      </c>
      <c r="AV82" s="264">
        <f t="shared" si="0"/>
        <v>1</v>
      </c>
      <c r="AW82" s="185"/>
    </row>
    <row r="83" spans="1:49" ht="15">
      <c r="A83" s="83"/>
      <c r="B83" s="83"/>
      <c r="C83" s="83"/>
      <c r="D83" s="83"/>
      <c r="E83" s="83" t="s">
        <v>1328</v>
      </c>
      <c r="F83" s="83"/>
      <c r="G83" s="83" t="s">
        <v>122</v>
      </c>
      <c r="H83" s="83"/>
      <c r="I83" s="83"/>
      <c r="J83" s="83"/>
      <c r="K83" s="83"/>
      <c r="L83" s="83"/>
      <c r="M83" s="83"/>
      <c r="N83" s="83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18" t="s">
        <v>1391</v>
      </c>
      <c r="AK83" s="322"/>
      <c r="AL83" s="418" t="s">
        <v>1392</v>
      </c>
      <c r="AM83" s="529">
        <v>1</v>
      </c>
      <c r="AN83" s="322"/>
      <c r="AO83" s="411">
        <v>0</v>
      </c>
      <c r="AP83" s="411">
        <v>1</v>
      </c>
      <c r="AQ83" s="457">
        <v>0</v>
      </c>
      <c r="AR83" s="411">
        <v>0</v>
      </c>
      <c r="AS83" s="411">
        <v>0</v>
      </c>
      <c r="AT83" s="411">
        <v>0</v>
      </c>
      <c r="AU83" s="411">
        <v>0</v>
      </c>
      <c r="AV83" s="264">
        <f t="shared" si="0"/>
        <v>1</v>
      </c>
      <c r="AW83" s="185"/>
    </row>
    <row r="84" spans="1:49" ht="15">
      <c r="A84" s="83"/>
      <c r="B84" s="83"/>
      <c r="C84" s="83"/>
      <c r="D84" s="83"/>
      <c r="E84" s="83" t="s">
        <v>1330</v>
      </c>
      <c r="F84" s="83"/>
      <c r="G84" s="83" t="s">
        <v>122</v>
      </c>
      <c r="H84" s="83"/>
      <c r="I84" s="83"/>
      <c r="J84" s="83"/>
      <c r="K84" s="83"/>
      <c r="L84" s="83"/>
      <c r="M84" s="83"/>
      <c r="N84" s="83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18" t="s">
        <v>1393</v>
      </c>
      <c r="AK84" s="322"/>
      <c r="AL84" s="418" t="s">
        <v>1392</v>
      </c>
      <c r="AM84" s="529">
        <v>2</v>
      </c>
      <c r="AN84" s="322"/>
      <c r="AO84" s="411">
        <v>1</v>
      </c>
      <c r="AP84" s="411">
        <v>0</v>
      </c>
      <c r="AQ84" s="457">
        <v>0</v>
      </c>
      <c r="AR84" s="411">
        <v>0</v>
      </c>
      <c r="AS84" s="411">
        <v>0</v>
      </c>
      <c r="AT84" s="411">
        <v>0</v>
      </c>
      <c r="AU84" s="411">
        <v>0</v>
      </c>
      <c r="AV84" s="264">
        <f t="shared" si="0"/>
        <v>1</v>
      </c>
      <c r="AW84" s="185"/>
    </row>
    <row r="85" spans="1:49" ht="15">
      <c r="A85" s="83"/>
      <c r="B85" s="83"/>
      <c r="C85" s="83"/>
      <c r="D85" s="83"/>
      <c r="E85" s="83" t="s">
        <v>1332</v>
      </c>
      <c r="F85" s="83"/>
      <c r="G85" s="83" t="s">
        <v>122</v>
      </c>
      <c r="H85" s="83"/>
      <c r="I85" s="83"/>
      <c r="J85" s="83"/>
      <c r="K85" s="83"/>
      <c r="L85" s="83"/>
      <c r="M85" s="83"/>
      <c r="N85" s="83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18" t="s">
        <v>1393</v>
      </c>
      <c r="AK85" s="322"/>
      <c r="AL85" s="418" t="s">
        <v>1392</v>
      </c>
      <c r="AM85" s="529">
        <v>2</v>
      </c>
      <c r="AN85" s="322"/>
      <c r="AO85" s="411">
        <v>1</v>
      </c>
      <c r="AP85" s="411">
        <v>0</v>
      </c>
      <c r="AQ85" s="457">
        <v>0</v>
      </c>
      <c r="AR85" s="411">
        <v>0</v>
      </c>
      <c r="AS85" s="411">
        <v>0</v>
      </c>
      <c r="AT85" s="411">
        <v>0</v>
      </c>
      <c r="AU85" s="411">
        <v>0</v>
      </c>
      <c r="AV85" s="264">
        <f t="shared" si="0"/>
        <v>1</v>
      </c>
      <c r="AW85" s="185"/>
    </row>
    <row r="86" spans="1:49" ht="15">
      <c r="A86" s="83"/>
      <c r="B86" s="83"/>
      <c r="C86" s="83"/>
      <c r="D86" s="83"/>
      <c r="E86" s="83" t="s">
        <v>1334</v>
      </c>
      <c r="F86" s="83"/>
      <c r="G86" s="83" t="s">
        <v>122</v>
      </c>
      <c r="H86" s="83"/>
      <c r="I86" s="83"/>
      <c r="J86" s="83"/>
      <c r="K86" s="83"/>
      <c r="L86" s="83"/>
      <c r="M86" s="83"/>
      <c r="N86" s="83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18" t="s">
        <v>1389</v>
      </c>
      <c r="AK86" s="322"/>
      <c r="AL86" s="418" t="s">
        <v>1390</v>
      </c>
      <c r="AM86" s="529">
        <v>2</v>
      </c>
      <c r="AN86" s="322"/>
      <c r="AO86" s="411">
        <v>1</v>
      </c>
      <c r="AP86" s="411">
        <v>0</v>
      </c>
      <c r="AQ86" s="457">
        <v>0</v>
      </c>
      <c r="AR86" s="411">
        <v>0</v>
      </c>
      <c r="AS86" s="411">
        <v>0</v>
      </c>
      <c r="AT86" s="411">
        <v>0</v>
      </c>
      <c r="AU86" s="411">
        <v>0</v>
      </c>
      <c r="AV86" s="264">
        <f t="shared" si="0"/>
        <v>1</v>
      </c>
      <c r="AW86" s="185"/>
    </row>
    <row r="87" spans="1:49" ht="15">
      <c r="A87" s="83"/>
      <c r="B87" s="83"/>
      <c r="C87" s="83"/>
      <c r="D87" s="83"/>
      <c r="E87" s="83" t="s">
        <v>1336</v>
      </c>
      <c r="F87" s="83"/>
      <c r="G87" s="83" t="s">
        <v>122</v>
      </c>
      <c r="H87" s="83"/>
      <c r="I87" s="83"/>
      <c r="J87" s="83"/>
      <c r="K87" s="83"/>
      <c r="L87" s="83"/>
      <c r="M87" s="83"/>
      <c r="N87" s="83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18" t="s">
        <v>1389</v>
      </c>
      <c r="AK87" s="322"/>
      <c r="AL87" s="418" t="s">
        <v>1390</v>
      </c>
      <c r="AM87" s="529">
        <v>2</v>
      </c>
      <c r="AN87" s="322"/>
      <c r="AO87" s="411">
        <v>0</v>
      </c>
      <c r="AP87" s="411">
        <v>0</v>
      </c>
      <c r="AQ87" s="457">
        <v>0.5</v>
      </c>
      <c r="AR87" s="411">
        <v>0</v>
      </c>
      <c r="AS87" s="411">
        <v>0</v>
      </c>
      <c r="AT87" s="411">
        <v>0</v>
      </c>
      <c r="AU87" s="411">
        <v>0.5</v>
      </c>
      <c r="AV87" s="264">
        <f t="shared" si="0"/>
        <v>1</v>
      </c>
      <c r="AW87" s="185"/>
    </row>
    <row r="88" spans="1:49" ht="15">
      <c r="A88" s="83"/>
      <c r="B88" s="83"/>
      <c r="C88" s="83"/>
      <c r="D88" s="83"/>
      <c r="E88" s="83" t="s">
        <v>1338</v>
      </c>
      <c r="F88" s="83"/>
      <c r="G88" s="83" t="s">
        <v>122</v>
      </c>
      <c r="H88" s="83"/>
      <c r="I88" s="83"/>
      <c r="J88" s="83"/>
      <c r="K88" s="83"/>
      <c r="L88" s="83"/>
      <c r="M88" s="83"/>
      <c r="N88" s="83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18" t="s">
        <v>1393</v>
      </c>
      <c r="AK88" s="322"/>
      <c r="AL88" s="418" t="s">
        <v>1392</v>
      </c>
      <c r="AM88" s="529">
        <v>2</v>
      </c>
      <c r="AN88" s="322"/>
      <c r="AO88" s="411">
        <v>0</v>
      </c>
      <c r="AP88" s="411">
        <v>1</v>
      </c>
      <c r="AQ88" s="457">
        <v>0</v>
      </c>
      <c r="AR88" s="411">
        <v>0</v>
      </c>
      <c r="AS88" s="411">
        <v>0</v>
      </c>
      <c r="AT88" s="411">
        <v>0</v>
      </c>
      <c r="AU88" s="411">
        <v>0</v>
      </c>
      <c r="AV88" s="264">
        <f t="shared" si="0"/>
        <v>1</v>
      </c>
      <c r="AW88" s="185"/>
    </row>
    <row r="89" spans="1:49" ht="15">
      <c r="A89" s="83"/>
      <c r="B89" s="83"/>
      <c r="C89" s="83"/>
      <c r="D89" s="83"/>
      <c r="E89" s="83" t="s">
        <v>1340</v>
      </c>
      <c r="F89" s="83"/>
      <c r="G89" s="83" t="s">
        <v>122</v>
      </c>
      <c r="H89" s="83"/>
      <c r="I89" s="83"/>
      <c r="J89" s="83"/>
      <c r="K89" s="83"/>
      <c r="L89" s="83"/>
      <c r="M89" s="83"/>
      <c r="N89" s="83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18" t="s">
        <v>1394</v>
      </c>
      <c r="AK89" s="322"/>
      <c r="AL89" s="418" t="s">
        <v>1390</v>
      </c>
      <c r="AM89" s="529">
        <v>1</v>
      </c>
      <c r="AN89" s="322"/>
      <c r="AO89" s="411">
        <v>0</v>
      </c>
      <c r="AP89" s="411">
        <v>0</v>
      </c>
      <c r="AQ89" s="457">
        <v>1</v>
      </c>
      <c r="AR89" s="411">
        <v>0</v>
      </c>
      <c r="AS89" s="411">
        <v>0</v>
      </c>
      <c r="AT89" s="411">
        <v>0</v>
      </c>
      <c r="AU89" s="411">
        <v>0</v>
      </c>
      <c r="AV89" s="264">
        <f t="shared" si="0"/>
        <v>1</v>
      </c>
      <c r="AW89" s="185"/>
    </row>
    <row r="90" spans="1:49" ht="15">
      <c r="A90" s="83"/>
      <c r="B90" s="83"/>
      <c r="C90" s="83"/>
      <c r="D90" s="83"/>
      <c r="E90" s="83" t="s">
        <v>1342</v>
      </c>
      <c r="F90" s="83"/>
      <c r="G90" s="83" t="s">
        <v>122</v>
      </c>
      <c r="H90" s="83"/>
      <c r="I90" s="83"/>
      <c r="J90" s="83"/>
      <c r="K90" s="83"/>
      <c r="L90" s="83"/>
      <c r="M90" s="83"/>
      <c r="N90" s="83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18" t="s">
        <v>1391</v>
      </c>
      <c r="AK90" s="322"/>
      <c r="AL90" s="418" t="s">
        <v>1392</v>
      </c>
      <c r="AM90" s="529">
        <v>1</v>
      </c>
      <c r="AN90" s="322"/>
      <c r="AO90" s="411">
        <v>0</v>
      </c>
      <c r="AP90" s="411">
        <v>0</v>
      </c>
      <c r="AQ90" s="457">
        <v>1</v>
      </c>
      <c r="AR90" s="411">
        <v>0</v>
      </c>
      <c r="AS90" s="411">
        <v>0</v>
      </c>
      <c r="AT90" s="411">
        <v>0</v>
      </c>
      <c r="AU90" s="411">
        <v>0</v>
      </c>
      <c r="AV90" s="264">
        <f t="shared" si="0"/>
        <v>1</v>
      </c>
      <c r="AW90" s="185"/>
    </row>
    <row r="91" spans="1:49" ht="15">
      <c r="A91" s="83"/>
      <c r="B91" s="83"/>
      <c r="C91" s="83"/>
      <c r="D91" s="83"/>
      <c r="E91" s="83" t="s">
        <v>1344</v>
      </c>
      <c r="F91" s="83"/>
      <c r="G91" s="83" t="s">
        <v>122</v>
      </c>
      <c r="H91" s="83"/>
      <c r="I91" s="83"/>
      <c r="J91" s="83"/>
      <c r="K91" s="83"/>
      <c r="L91" s="83"/>
      <c r="M91" s="83"/>
      <c r="N91" s="83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18" t="s">
        <v>1389</v>
      </c>
      <c r="AK91" s="322"/>
      <c r="AL91" s="418" t="s">
        <v>1390</v>
      </c>
      <c r="AM91" s="529">
        <v>2</v>
      </c>
      <c r="AN91" s="322"/>
      <c r="AO91" s="411">
        <v>0</v>
      </c>
      <c r="AP91" s="411">
        <v>0</v>
      </c>
      <c r="AQ91" s="457">
        <v>1</v>
      </c>
      <c r="AR91" s="411">
        <v>0</v>
      </c>
      <c r="AS91" s="411">
        <v>0</v>
      </c>
      <c r="AT91" s="411">
        <v>0</v>
      </c>
      <c r="AU91" s="411">
        <v>0</v>
      </c>
      <c r="AV91" s="264">
        <f t="shared" si="0"/>
        <v>1</v>
      </c>
      <c r="AW91" s="185"/>
    </row>
    <row r="92" spans="1:49" ht="15">
      <c r="A92" s="83"/>
      <c r="B92" s="83"/>
      <c r="C92" s="83"/>
      <c r="D92" s="83"/>
      <c r="E92" s="83" t="s">
        <v>1346</v>
      </c>
      <c r="F92" s="83"/>
      <c r="G92" s="83" t="s">
        <v>122</v>
      </c>
      <c r="H92" s="83"/>
      <c r="I92" s="83"/>
      <c r="J92" s="83"/>
      <c r="K92" s="83"/>
      <c r="L92" s="83"/>
      <c r="M92" s="83"/>
      <c r="N92" s="83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18" t="s">
        <v>1389</v>
      </c>
      <c r="AK92" s="322"/>
      <c r="AL92" s="418" t="s">
        <v>1390</v>
      </c>
      <c r="AM92" s="529">
        <v>2</v>
      </c>
      <c r="AN92" s="322"/>
      <c r="AO92" s="411">
        <v>0</v>
      </c>
      <c r="AP92" s="411">
        <v>0</v>
      </c>
      <c r="AQ92" s="457">
        <v>0</v>
      </c>
      <c r="AR92" s="411">
        <v>0</v>
      </c>
      <c r="AS92" s="411">
        <v>0</v>
      </c>
      <c r="AT92" s="411">
        <v>0</v>
      </c>
      <c r="AU92" s="411">
        <v>1</v>
      </c>
      <c r="AV92" s="264">
        <f t="shared" si="0"/>
        <v>1</v>
      </c>
      <c r="AW92" s="185"/>
    </row>
    <row r="93" spans="1:49" ht="15">
      <c r="A93" s="83"/>
      <c r="B93" s="83"/>
      <c r="C93" s="83"/>
      <c r="D93" s="83"/>
      <c r="E93" s="83" t="s">
        <v>1348</v>
      </c>
      <c r="F93" s="83"/>
      <c r="G93" s="83" t="s">
        <v>122</v>
      </c>
      <c r="H93" s="83"/>
      <c r="I93" s="83"/>
      <c r="J93" s="83"/>
      <c r="K93" s="83"/>
      <c r="L93" s="83"/>
      <c r="M93" s="83"/>
      <c r="N93" s="83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18" t="s">
        <v>1391</v>
      </c>
      <c r="AK93" s="322"/>
      <c r="AL93" s="418" t="s">
        <v>1392</v>
      </c>
      <c r="AM93" s="529">
        <v>1</v>
      </c>
      <c r="AN93" s="322"/>
      <c r="AO93" s="411">
        <v>1</v>
      </c>
      <c r="AP93" s="411">
        <v>0</v>
      </c>
      <c r="AQ93" s="457">
        <v>0</v>
      </c>
      <c r="AR93" s="411">
        <v>0</v>
      </c>
      <c r="AS93" s="411">
        <v>0</v>
      </c>
      <c r="AT93" s="411">
        <v>0</v>
      </c>
      <c r="AU93" s="411">
        <v>0</v>
      </c>
      <c r="AV93" s="264">
        <f t="shared" si="0"/>
        <v>1</v>
      </c>
      <c r="AW93" s="185"/>
    </row>
    <row r="94" spans="1:49" ht="15">
      <c r="A94" s="83"/>
      <c r="B94" s="83"/>
      <c r="C94" s="83"/>
      <c r="D94" s="83"/>
      <c r="E94" s="83" t="s">
        <v>109</v>
      </c>
      <c r="F94" s="83"/>
      <c r="G94" s="83" t="s">
        <v>122</v>
      </c>
      <c r="H94" s="83"/>
      <c r="I94" s="83"/>
      <c r="J94" s="83"/>
      <c r="K94" s="83"/>
      <c r="L94" s="83"/>
      <c r="M94" s="83"/>
      <c r="N94" s="83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18" t="s">
        <v>1388</v>
      </c>
      <c r="AK94" s="322"/>
      <c r="AL94" s="418" t="s">
        <v>1390</v>
      </c>
      <c r="AM94" s="529">
        <v>2</v>
      </c>
      <c r="AN94" s="322"/>
      <c r="AO94" s="411">
        <v>0</v>
      </c>
      <c r="AP94" s="411">
        <v>0</v>
      </c>
      <c r="AQ94" s="457">
        <v>0.9</v>
      </c>
      <c r="AR94" s="411">
        <v>0</v>
      </c>
      <c r="AS94" s="411">
        <v>0</v>
      </c>
      <c r="AT94" s="411">
        <v>0</v>
      </c>
      <c r="AU94" s="411">
        <v>0.1</v>
      </c>
      <c r="AV94" s="264">
        <f t="shared" si="0"/>
        <v>1</v>
      </c>
      <c r="AW94" s="185"/>
    </row>
    <row r="95" spans="1:49" ht="15">
      <c r="A95" s="83"/>
      <c r="B95" s="83"/>
      <c r="C95" s="83"/>
      <c r="D95" s="83"/>
      <c r="E95" s="83" t="s">
        <v>1351</v>
      </c>
      <c r="F95" s="83"/>
      <c r="G95" s="83" t="s">
        <v>122</v>
      </c>
      <c r="H95" s="83"/>
      <c r="I95" s="83"/>
      <c r="J95" s="83"/>
      <c r="K95" s="83"/>
      <c r="L95" s="83"/>
      <c r="M95" s="83"/>
      <c r="N95" s="83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18" t="s">
        <v>1389</v>
      </c>
      <c r="AK95" s="322"/>
      <c r="AL95" s="418" t="s">
        <v>1390</v>
      </c>
      <c r="AM95" s="529">
        <v>2</v>
      </c>
      <c r="AN95" s="322"/>
      <c r="AO95" s="411">
        <v>0</v>
      </c>
      <c r="AP95" s="411">
        <v>0</v>
      </c>
      <c r="AQ95" s="457">
        <v>1</v>
      </c>
      <c r="AR95" s="411">
        <v>0</v>
      </c>
      <c r="AS95" s="411">
        <v>0</v>
      </c>
      <c r="AT95" s="411">
        <v>0</v>
      </c>
      <c r="AU95" s="411">
        <v>0</v>
      </c>
      <c r="AV95" s="264">
        <f t="shared" si="0"/>
        <v>1</v>
      </c>
      <c r="AW95" s="185"/>
    </row>
    <row r="96" spans="1:49" ht="15">
      <c r="A96" s="83"/>
      <c r="B96" s="83"/>
      <c r="C96" s="83"/>
      <c r="D96" s="83"/>
      <c r="E96" s="83" t="s">
        <v>1353</v>
      </c>
      <c r="F96" s="83"/>
      <c r="G96" s="83" t="s">
        <v>122</v>
      </c>
      <c r="H96" s="83"/>
      <c r="I96" s="83"/>
      <c r="J96" s="83"/>
      <c r="K96" s="83"/>
      <c r="L96" s="83"/>
      <c r="M96" s="83"/>
      <c r="N96" s="83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18" t="s">
        <v>1389</v>
      </c>
      <c r="AK96" s="322"/>
      <c r="AL96" s="418" t="s">
        <v>1390</v>
      </c>
      <c r="AM96" s="529">
        <v>2</v>
      </c>
      <c r="AN96" s="322"/>
      <c r="AO96" s="411">
        <v>0</v>
      </c>
      <c r="AP96" s="411">
        <v>0</v>
      </c>
      <c r="AQ96" s="457">
        <v>0</v>
      </c>
      <c r="AR96" s="411">
        <v>0</v>
      </c>
      <c r="AS96" s="411">
        <v>0</v>
      </c>
      <c r="AT96" s="411">
        <v>0</v>
      </c>
      <c r="AU96" s="411">
        <v>1</v>
      </c>
      <c r="AV96" s="264">
        <f t="shared" si="0"/>
        <v>1</v>
      </c>
      <c r="AW96" s="185"/>
    </row>
    <row r="97" spans="1:49" ht="15">
      <c r="A97" s="83"/>
      <c r="B97" s="83"/>
      <c r="C97" s="83"/>
      <c r="D97" s="83"/>
      <c r="E97" s="83" t="s">
        <v>1354</v>
      </c>
      <c r="F97" s="83"/>
      <c r="G97" s="83" t="s">
        <v>122</v>
      </c>
      <c r="H97" s="83"/>
      <c r="I97" s="83"/>
      <c r="J97" s="83"/>
      <c r="K97" s="83"/>
      <c r="L97" s="83"/>
      <c r="M97" s="83"/>
      <c r="N97" s="83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18" t="s">
        <v>1389</v>
      </c>
      <c r="AK97" s="322"/>
      <c r="AL97" s="418" t="s">
        <v>1390</v>
      </c>
      <c r="AM97" s="529">
        <v>2</v>
      </c>
      <c r="AN97" s="322"/>
      <c r="AO97" s="411">
        <v>0</v>
      </c>
      <c r="AP97" s="411">
        <v>1</v>
      </c>
      <c r="AQ97" s="457">
        <v>0</v>
      </c>
      <c r="AR97" s="411">
        <v>0</v>
      </c>
      <c r="AS97" s="411">
        <v>0</v>
      </c>
      <c r="AT97" s="411">
        <v>0</v>
      </c>
      <c r="AU97" s="411">
        <v>0</v>
      </c>
      <c r="AV97" s="264">
        <f t="shared" si="0"/>
        <v>1</v>
      </c>
      <c r="AW97" s="185"/>
    </row>
    <row r="98" spans="1:49" ht="15">
      <c r="A98" s="83"/>
      <c r="B98" s="83"/>
      <c r="C98" s="83"/>
      <c r="D98" s="83"/>
      <c r="E98" s="83" t="s">
        <v>1356</v>
      </c>
      <c r="F98" s="83"/>
      <c r="G98" s="83" t="s">
        <v>122</v>
      </c>
      <c r="H98" s="83"/>
      <c r="I98" s="83"/>
      <c r="J98" s="83"/>
      <c r="K98" s="83"/>
      <c r="L98" s="83"/>
      <c r="M98" s="83"/>
      <c r="N98" s="83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18" t="s">
        <v>1389</v>
      </c>
      <c r="AK98" s="322"/>
      <c r="AL98" s="418" t="s">
        <v>1390</v>
      </c>
      <c r="AM98" s="529">
        <v>2</v>
      </c>
      <c r="AN98" s="322"/>
      <c r="AO98" s="411">
        <v>0</v>
      </c>
      <c r="AP98" s="411">
        <v>1</v>
      </c>
      <c r="AQ98" s="457">
        <v>0</v>
      </c>
      <c r="AR98" s="411">
        <v>0</v>
      </c>
      <c r="AS98" s="411">
        <v>0</v>
      </c>
      <c r="AT98" s="411">
        <v>0</v>
      </c>
      <c r="AU98" s="411">
        <v>0</v>
      </c>
      <c r="AV98" s="264">
        <f t="shared" si="0"/>
        <v>1</v>
      </c>
      <c r="AW98" s="185"/>
    </row>
    <row r="99" spans="1:49" ht="15">
      <c r="A99" s="83"/>
      <c r="B99" s="83"/>
      <c r="C99" s="83"/>
      <c r="D99" s="83"/>
      <c r="E99" s="83" t="s">
        <v>1358</v>
      </c>
      <c r="F99" s="83"/>
      <c r="G99" s="83" t="s">
        <v>122</v>
      </c>
      <c r="H99" s="83"/>
      <c r="I99" s="83"/>
      <c r="J99" s="83"/>
      <c r="K99" s="83"/>
      <c r="L99" s="83"/>
      <c r="M99" s="83"/>
      <c r="N99" s="83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18" t="s">
        <v>1391</v>
      </c>
      <c r="AK99" s="322"/>
      <c r="AL99" s="418" t="s">
        <v>1392</v>
      </c>
      <c r="AM99" s="529">
        <v>1</v>
      </c>
      <c r="AN99" s="322"/>
      <c r="AO99" s="411">
        <v>1</v>
      </c>
      <c r="AP99" s="411">
        <v>0</v>
      </c>
      <c r="AQ99" s="457">
        <v>0</v>
      </c>
      <c r="AR99" s="411">
        <v>0</v>
      </c>
      <c r="AS99" s="411">
        <v>0</v>
      </c>
      <c r="AT99" s="411">
        <v>0</v>
      </c>
      <c r="AU99" s="411">
        <v>0</v>
      </c>
      <c r="AV99" s="264">
        <f t="shared" si="0"/>
        <v>1</v>
      </c>
      <c r="AW99" s="185"/>
    </row>
    <row r="100" spans="1:49" ht="15">
      <c r="A100" s="83"/>
      <c r="B100" s="83"/>
      <c r="C100" s="83"/>
      <c r="D100" s="83"/>
      <c r="E100" s="83" t="s">
        <v>1360</v>
      </c>
      <c r="F100" s="83"/>
      <c r="G100" s="83" t="s">
        <v>122</v>
      </c>
      <c r="H100" s="83"/>
      <c r="I100" s="83"/>
      <c r="J100" s="83"/>
      <c r="K100" s="83"/>
      <c r="L100" s="83"/>
      <c r="M100" s="83"/>
      <c r="N100" s="83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18" t="s">
        <v>1394</v>
      </c>
      <c r="AK100" s="322"/>
      <c r="AL100" s="418" t="s">
        <v>1390</v>
      </c>
      <c r="AM100" s="529">
        <v>1</v>
      </c>
      <c r="AN100" s="322"/>
      <c r="AO100" s="411">
        <v>0</v>
      </c>
      <c r="AP100" s="411">
        <v>0</v>
      </c>
      <c r="AQ100" s="457">
        <v>1</v>
      </c>
      <c r="AR100" s="411">
        <v>0</v>
      </c>
      <c r="AS100" s="411">
        <v>0</v>
      </c>
      <c r="AT100" s="411">
        <v>0</v>
      </c>
      <c r="AU100" s="411">
        <v>0</v>
      </c>
      <c r="AV100" s="264">
        <f t="shared" si="0"/>
        <v>1</v>
      </c>
      <c r="AW100" s="185"/>
    </row>
    <row r="101" spans="1:49" ht="15">
      <c r="A101" s="83"/>
      <c r="B101" s="83"/>
      <c r="C101" s="83"/>
      <c r="D101" s="83"/>
      <c r="E101" s="83" t="s">
        <v>1362</v>
      </c>
      <c r="F101" s="83"/>
      <c r="G101" s="83" t="s">
        <v>122</v>
      </c>
      <c r="H101" s="83"/>
      <c r="I101" s="83"/>
      <c r="J101" s="83"/>
      <c r="K101" s="83"/>
      <c r="L101" s="83"/>
      <c r="M101" s="83"/>
      <c r="N101" s="83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18" t="s">
        <v>1394</v>
      </c>
      <c r="AK101" s="322"/>
      <c r="AL101" s="418" t="s">
        <v>1390</v>
      </c>
      <c r="AM101" s="529">
        <v>1</v>
      </c>
      <c r="AN101" s="322"/>
      <c r="AO101" s="411">
        <v>0</v>
      </c>
      <c r="AP101" s="411">
        <v>0</v>
      </c>
      <c r="AQ101" s="457">
        <v>0</v>
      </c>
      <c r="AR101" s="411">
        <v>0</v>
      </c>
      <c r="AS101" s="411">
        <v>0</v>
      </c>
      <c r="AT101" s="411">
        <v>0</v>
      </c>
      <c r="AU101" s="411">
        <v>1</v>
      </c>
      <c r="AV101" s="264">
        <f t="shared" si="0"/>
        <v>1</v>
      </c>
      <c r="AW101" s="185"/>
    </row>
    <row r="102" spans="1:49" ht="15">
      <c r="A102" s="83"/>
      <c r="B102" s="83"/>
      <c r="C102" s="83"/>
      <c r="D102" s="83"/>
      <c r="E102" s="83" t="s">
        <v>1364</v>
      </c>
      <c r="F102" s="83"/>
      <c r="G102" s="83" t="s">
        <v>122</v>
      </c>
      <c r="H102" s="83"/>
      <c r="I102" s="83"/>
      <c r="J102" s="83"/>
      <c r="K102" s="83"/>
      <c r="L102" s="83"/>
      <c r="M102" s="83"/>
      <c r="N102" s="83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18" t="s">
        <v>1391</v>
      </c>
      <c r="AK102" s="322"/>
      <c r="AL102" s="418" t="s">
        <v>1392</v>
      </c>
      <c r="AM102" s="529">
        <v>1</v>
      </c>
      <c r="AN102" s="322"/>
      <c r="AO102" s="411">
        <v>0</v>
      </c>
      <c r="AP102" s="411">
        <v>0</v>
      </c>
      <c r="AQ102" s="457">
        <v>0</v>
      </c>
      <c r="AR102" s="411">
        <v>0</v>
      </c>
      <c r="AS102" s="411">
        <v>0</v>
      </c>
      <c r="AT102" s="411">
        <v>0</v>
      </c>
      <c r="AU102" s="411">
        <v>1</v>
      </c>
      <c r="AV102" s="264">
        <f t="shared" si="0"/>
        <v>1</v>
      </c>
      <c r="AW102" s="185"/>
    </row>
    <row r="103" spans="1:49" ht="15">
      <c r="A103" s="83"/>
      <c r="B103" s="83"/>
      <c r="C103" s="83"/>
      <c r="D103" s="83"/>
      <c r="E103" s="83" t="s">
        <v>1366</v>
      </c>
      <c r="F103" s="83"/>
      <c r="G103" s="83" t="s">
        <v>122</v>
      </c>
      <c r="H103" s="83"/>
      <c r="I103" s="83"/>
      <c r="J103" s="83"/>
      <c r="K103" s="83"/>
      <c r="L103" s="83"/>
      <c r="M103" s="83"/>
      <c r="N103" s="83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18" t="s">
        <v>1389</v>
      </c>
      <c r="AK103" s="322"/>
      <c r="AL103" s="418" t="s">
        <v>1390</v>
      </c>
      <c r="AM103" s="529">
        <v>2</v>
      </c>
      <c r="AN103" s="322"/>
      <c r="AO103" s="411">
        <v>0</v>
      </c>
      <c r="AP103" s="411">
        <v>1</v>
      </c>
      <c r="AQ103" s="457">
        <v>0</v>
      </c>
      <c r="AR103" s="411">
        <v>0</v>
      </c>
      <c r="AS103" s="411">
        <v>0</v>
      </c>
      <c r="AT103" s="411">
        <v>0</v>
      </c>
      <c r="AU103" s="411">
        <v>0</v>
      </c>
      <c r="AV103" s="264">
        <f t="shared" si="0"/>
        <v>1</v>
      </c>
      <c r="AW103" s="185"/>
    </row>
    <row r="104" spans="1:49" ht="15">
      <c r="A104" s="83"/>
      <c r="B104" s="83"/>
      <c r="C104" s="83"/>
      <c r="D104" s="83"/>
      <c r="E104" s="83" t="s">
        <v>1368</v>
      </c>
      <c r="F104" s="83"/>
      <c r="G104" s="83" t="s">
        <v>122</v>
      </c>
      <c r="H104" s="83"/>
      <c r="I104" s="83"/>
      <c r="J104" s="83"/>
      <c r="K104" s="83"/>
      <c r="L104" s="83"/>
      <c r="M104" s="83"/>
      <c r="N104" s="83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18" t="s">
        <v>1388</v>
      </c>
      <c r="AK104" s="322"/>
      <c r="AL104" s="418" t="s">
        <v>1390</v>
      </c>
      <c r="AM104" s="529">
        <v>2</v>
      </c>
      <c r="AN104" s="322"/>
      <c r="AO104" s="411">
        <v>0</v>
      </c>
      <c r="AP104" s="411">
        <v>0</v>
      </c>
      <c r="AQ104" s="457">
        <v>0</v>
      </c>
      <c r="AR104" s="411">
        <v>0</v>
      </c>
      <c r="AS104" s="411">
        <v>0</v>
      </c>
      <c r="AT104" s="411">
        <v>0</v>
      </c>
      <c r="AU104" s="411">
        <v>1</v>
      </c>
      <c r="AV104" s="264">
        <f t="shared" si="0"/>
        <v>1</v>
      </c>
      <c r="AW104" s="185"/>
    </row>
    <row r="105" spans="1:49" ht="15">
      <c r="A105" s="83"/>
      <c r="B105" s="83"/>
      <c r="C105" s="83"/>
      <c r="D105" s="83"/>
      <c r="E105" s="183" t="s">
        <v>1370</v>
      </c>
      <c r="F105" s="83"/>
      <c r="G105" s="83" t="s">
        <v>122</v>
      </c>
      <c r="H105" s="83"/>
      <c r="I105" s="83"/>
      <c r="J105" s="83"/>
      <c r="K105" s="83"/>
      <c r="L105" s="83"/>
      <c r="M105" s="83"/>
      <c r="N105" s="83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18" t="s">
        <v>1391</v>
      </c>
      <c r="AK105" s="322"/>
      <c r="AL105" s="418" t="s">
        <v>1392</v>
      </c>
      <c r="AM105" s="529">
        <v>1</v>
      </c>
      <c r="AN105" s="322"/>
      <c r="AO105" s="411">
        <v>0</v>
      </c>
      <c r="AP105" s="411">
        <v>1</v>
      </c>
      <c r="AQ105" s="457">
        <v>0</v>
      </c>
      <c r="AR105" s="411">
        <v>0</v>
      </c>
      <c r="AS105" s="411">
        <v>0</v>
      </c>
      <c r="AT105" s="411">
        <v>0</v>
      </c>
      <c r="AU105" s="411">
        <v>0</v>
      </c>
      <c r="AV105" s="264">
        <f t="shared" si="0"/>
        <v>1</v>
      </c>
      <c r="AW105" s="185"/>
    </row>
    <row r="106" spans="1:49" ht="15">
      <c r="A106" s="83"/>
      <c r="B106" s="83"/>
      <c r="C106" s="83"/>
      <c r="D106" s="83"/>
      <c r="E106" s="183" t="s">
        <v>1372</v>
      </c>
      <c r="F106" s="83"/>
      <c r="G106" s="83" t="s">
        <v>122</v>
      </c>
      <c r="H106" s="83"/>
      <c r="I106" s="83"/>
      <c r="J106" s="83"/>
      <c r="K106" s="83"/>
      <c r="L106" s="83"/>
      <c r="M106" s="83"/>
      <c r="N106" s="83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18" t="s">
        <v>1391</v>
      </c>
      <c r="AK106" s="322"/>
      <c r="AL106" s="418" t="s">
        <v>1392</v>
      </c>
      <c r="AM106" s="529">
        <v>1</v>
      </c>
      <c r="AN106" s="322"/>
      <c r="AO106" s="411">
        <v>0</v>
      </c>
      <c r="AP106" s="411">
        <v>0</v>
      </c>
      <c r="AQ106" s="457">
        <v>1</v>
      </c>
      <c r="AR106" s="411">
        <v>0</v>
      </c>
      <c r="AS106" s="411">
        <v>0</v>
      </c>
      <c r="AT106" s="411">
        <v>0</v>
      </c>
      <c r="AU106" s="411">
        <v>0</v>
      </c>
      <c r="AV106" s="264">
        <f t="shared" si="0"/>
        <v>1</v>
      </c>
      <c r="AW106" s="185"/>
    </row>
    <row r="107" spans="1:49" ht="15">
      <c r="A107" s="83"/>
      <c r="B107" s="83"/>
      <c r="C107" s="83"/>
      <c r="D107" s="83"/>
      <c r="E107" s="183" t="s">
        <v>1374</v>
      </c>
      <c r="F107" s="83"/>
      <c r="G107" s="83" t="s">
        <v>122</v>
      </c>
      <c r="H107" s="83"/>
      <c r="I107" s="83"/>
      <c r="J107" s="83"/>
      <c r="K107" s="83"/>
      <c r="L107" s="83"/>
      <c r="M107" s="83"/>
      <c r="N107" s="83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18" t="s">
        <v>1391</v>
      </c>
      <c r="AK107" s="322"/>
      <c r="AL107" s="418" t="s">
        <v>1392</v>
      </c>
      <c r="AM107" s="529">
        <v>1</v>
      </c>
      <c r="AN107" s="322"/>
      <c r="AO107" s="411">
        <v>0</v>
      </c>
      <c r="AP107" s="411">
        <v>1</v>
      </c>
      <c r="AQ107" s="457">
        <v>0</v>
      </c>
      <c r="AR107" s="411">
        <v>0</v>
      </c>
      <c r="AS107" s="411">
        <v>0</v>
      </c>
      <c r="AT107" s="411">
        <v>0</v>
      </c>
      <c r="AU107" s="411">
        <v>0</v>
      </c>
      <c r="AV107" s="264">
        <f t="shared" si="0"/>
        <v>1</v>
      </c>
      <c r="AW107" s="185"/>
    </row>
    <row r="108" spans="1:49" ht="15">
      <c r="A108" s="83"/>
      <c r="B108" s="83"/>
      <c r="C108" s="83"/>
      <c r="D108" s="83"/>
      <c r="E108" s="183" t="s">
        <v>1376</v>
      </c>
      <c r="F108" s="83"/>
      <c r="G108" s="83" t="s">
        <v>122</v>
      </c>
      <c r="H108" s="83"/>
      <c r="I108" s="83"/>
      <c r="J108" s="83"/>
      <c r="K108" s="83"/>
      <c r="L108" s="83"/>
      <c r="M108" s="83"/>
      <c r="N108" s="83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18" t="s">
        <v>1389</v>
      </c>
      <c r="AK108" s="322"/>
      <c r="AL108" s="418" t="s">
        <v>1390</v>
      </c>
      <c r="AM108" s="529">
        <v>2</v>
      </c>
      <c r="AN108" s="322"/>
      <c r="AO108" s="411">
        <v>0</v>
      </c>
      <c r="AP108" s="411">
        <v>0</v>
      </c>
      <c r="AQ108" s="457">
        <v>0</v>
      </c>
      <c r="AR108" s="411">
        <v>1</v>
      </c>
      <c r="AS108" s="411">
        <v>0</v>
      </c>
      <c r="AT108" s="411">
        <v>0</v>
      </c>
      <c r="AU108" s="411">
        <v>0</v>
      </c>
      <c r="AV108" s="264">
        <f t="shared" si="0"/>
        <v>1</v>
      </c>
      <c r="AW108" s="185"/>
    </row>
    <row r="109" spans="1:49" ht="15">
      <c r="A109" s="83"/>
      <c r="B109" s="83"/>
      <c r="C109" s="83"/>
      <c r="D109" s="83"/>
      <c r="E109" s="183" t="s">
        <v>1378</v>
      </c>
      <c r="F109" s="83"/>
      <c r="G109" s="83" t="s">
        <v>122</v>
      </c>
      <c r="H109" s="83"/>
      <c r="I109" s="83"/>
      <c r="J109" s="83"/>
      <c r="K109" s="83"/>
      <c r="L109" s="83"/>
      <c r="M109" s="83"/>
      <c r="N109" s="83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18" t="s">
        <v>1389</v>
      </c>
      <c r="AK109" s="322"/>
      <c r="AL109" s="418" t="s">
        <v>1390</v>
      </c>
      <c r="AM109" s="529">
        <v>2</v>
      </c>
      <c r="AN109" s="322"/>
      <c r="AO109" s="411">
        <v>0</v>
      </c>
      <c r="AP109" s="411">
        <v>1</v>
      </c>
      <c r="AQ109" s="457">
        <v>0</v>
      </c>
      <c r="AR109" s="411">
        <v>0</v>
      </c>
      <c r="AS109" s="411">
        <v>0</v>
      </c>
      <c r="AT109" s="411">
        <v>0</v>
      </c>
      <c r="AU109" s="411">
        <v>0</v>
      </c>
      <c r="AV109" s="264">
        <f t="shared" si="0"/>
        <v>1</v>
      </c>
      <c r="AW109" s="185"/>
    </row>
    <row r="110" spans="1:49" ht="15">
      <c r="A110" s="83"/>
      <c r="B110" s="83"/>
      <c r="C110" s="83"/>
      <c r="D110" s="83"/>
      <c r="E110" s="183" t="s">
        <v>1380</v>
      </c>
      <c r="F110" s="83"/>
      <c r="G110" s="83" t="s">
        <v>122</v>
      </c>
      <c r="H110" s="83"/>
      <c r="I110" s="83"/>
      <c r="J110" s="83"/>
      <c r="K110" s="83"/>
      <c r="L110" s="83"/>
      <c r="M110" s="83"/>
      <c r="N110" s="83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18" t="s">
        <v>1388</v>
      </c>
      <c r="AK110" s="322"/>
      <c r="AL110" s="418" t="s">
        <v>1390</v>
      </c>
      <c r="AM110" s="529">
        <v>2</v>
      </c>
      <c r="AN110" s="322"/>
      <c r="AO110" s="411">
        <v>1</v>
      </c>
      <c r="AP110" s="411">
        <v>0</v>
      </c>
      <c r="AQ110" s="457">
        <v>0</v>
      </c>
      <c r="AR110" s="411">
        <v>0</v>
      </c>
      <c r="AS110" s="411">
        <v>0</v>
      </c>
      <c r="AT110" s="411">
        <v>0</v>
      </c>
      <c r="AU110" s="411">
        <v>0</v>
      </c>
      <c r="AV110" s="264">
        <f t="shared" si="0"/>
        <v>1</v>
      </c>
      <c r="AW110" s="185"/>
    </row>
    <row r="111" spans="1:49" ht="15">
      <c r="A111" s="83"/>
      <c r="B111" s="83"/>
      <c r="C111" s="83"/>
      <c r="D111" s="83"/>
      <c r="E111" s="183" t="s">
        <v>1382</v>
      </c>
      <c r="F111" s="83"/>
      <c r="G111" s="83" t="s">
        <v>122</v>
      </c>
      <c r="H111" s="83"/>
      <c r="I111" s="83"/>
      <c r="J111" s="83"/>
      <c r="K111" s="83"/>
      <c r="L111" s="83"/>
      <c r="M111" s="83"/>
      <c r="N111" s="83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18" t="s">
        <v>1388</v>
      </c>
      <c r="AK111" s="322"/>
      <c r="AL111" s="418" t="s">
        <v>1390</v>
      </c>
      <c r="AM111" s="529">
        <v>2</v>
      </c>
      <c r="AN111" s="322"/>
      <c r="AO111" s="411">
        <v>1</v>
      </c>
      <c r="AP111" s="411">
        <v>0</v>
      </c>
      <c r="AQ111" s="457">
        <v>0</v>
      </c>
      <c r="AR111" s="411">
        <v>0</v>
      </c>
      <c r="AS111" s="411">
        <v>0</v>
      </c>
      <c r="AT111" s="411">
        <v>0</v>
      </c>
      <c r="AU111" s="411">
        <v>0</v>
      </c>
      <c r="AV111" s="264">
        <f t="shared" si="0"/>
        <v>1</v>
      </c>
      <c r="AW111" s="185"/>
    </row>
    <row r="112" spans="1:49" ht="15">
      <c r="A112" s="83"/>
      <c r="B112" s="83"/>
      <c r="C112" s="83"/>
      <c r="D112" s="83"/>
      <c r="E112" s="183" t="s">
        <v>1384</v>
      </c>
      <c r="F112" s="83"/>
      <c r="G112" s="83" t="s">
        <v>122</v>
      </c>
      <c r="H112" s="83"/>
      <c r="I112" s="83"/>
      <c r="J112" s="83"/>
      <c r="K112" s="83"/>
      <c r="L112" s="83"/>
      <c r="M112" s="83"/>
      <c r="N112" s="83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18" t="s">
        <v>1388</v>
      </c>
      <c r="AK112" s="322"/>
      <c r="AL112" s="418" t="s">
        <v>1390</v>
      </c>
      <c r="AM112" s="529">
        <v>2</v>
      </c>
      <c r="AN112" s="322"/>
      <c r="AO112" s="411">
        <v>0</v>
      </c>
      <c r="AP112" s="411">
        <v>0</v>
      </c>
      <c r="AQ112" s="457">
        <v>0</v>
      </c>
      <c r="AR112" s="411">
        <v>1</v>
      </c>
      <c r="AS112" s="411">
        <v>0</v>
      </c>
      <c r="AT112" s="411">
        <v>0</v>
      </c>
      <c r="AU112" s="411">
        <v>0</v>
      </c>
      <c r="AV112" s="264">
        <f t="shared" si="0"/>
        <v>1</v>
      </c>
      <c r="AW112" s="185"/>
    </row>
    <row r="113" spans="1:49" ht="15">
      <c r="A113" s="83"/>
      <c r="B113" s="83"/>
      <c r="C113" s="83"/>
      <c r="D113" s="83"/>
      <c r="E113" s="183" t="s">
        <v>1386</v>
      </c>
      <c r="F113" s="83"/>
      <c r="G113" s="83" t="s">
        <v>122</v>
      </c>
      <c r="H113" s="83"/>
      <c r="I113" s="83"/>
      <c r="J113" s="83"/>
      <c r="K113" s="83"/>
      <c r="L113" s="83"/>
      <c r="M113" s="83"/>
      <c r="N113" s="83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18" t="s">
        <v>1388</v>
      </c>
      <c r="AK113" s="322"/>
      <c r="AL113" s="418" t="s">
        <v>1390</v>
      </c>
      <c r="AM113" s="529">
        <v>2</v>
      </c>
      <c r="AN113" s="322"/>
      <c r="AO113" s="411">
        <v>1</v>
      </c>
      <c r="AP113" s="411">
        <v>0</v>
      </c>
      <c r="AQ113" s="457">
        <v>0</v>
      </c>
      <c r="AR113" s="411">
        <v>0</v>
      </c>
      <c r="AS113" s="411">
        <v>0</v>
      </c>
      <c r="AT113" s="411">
        <v>0</v>
      </c>
      <c r="AU113" s="411">
        <v>0</v>
      </c>
      <c r="AV113" s="264">
        <f t="shared" si="0"/>
        <v>1</v>
      </c>
      <c r="AW113" s="185"/>
    </row>
    <row r="114" spans="1:49" ht="15">
      <c r="A114" s="83"/>
      <c r="B114" s="83"/>
      <c r="C114" s="83"/>
      <c r="D114" s="83"/>
      <c r="E114" s="183">
        <v>0</v>
      </c>
      <c r="F114" s="83"/>
      <c r="G114" s="83" t="s">
        <v>122</v>
      </c>
      <c r="H114" s="83"/>
      <c r="I114" s="83"/>
      <c r="J114" s="83"/>
      <c r="K114" s="83"/>
      <c r="L114" s="83"/>
      <c r="M114" s="83"/>
      <c r="N114" s="83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29">
        <v>0</v>
      </c>
      <c r="AK114" s="322"/>
      <c r="AL114" s="529">
        <v>0</v>
      </c>
      <c r="AM114" s="529">
        <v>0</v>
      </c>
      <c r="AN114" s="322"/>
      <c r="AO114" s="411">
        <v>0</v>
      </c>
      <c r="AP114" s="411">
        <v>0</v>
      </c>
      <c r="AQ114" s="457">
        <v>0</v>
      </c>
      <c r="AR114" s="411">
        <v>0</v>
      </c>
      <c r="AS114" s="411">
        <v>0</v>
      </c>
      <c r="AT114" s="411">
        <v>0</v>
      </c>
      <c r="AU114" s="411">
        <v>0</v>
      </c>
      <c r="AV114" s="264">
        <f t="shared" si="0"/>
        <v>0</v>
      </c>
      <c r="AW114" s="185"/>
    </row>
    <row r="115" spans="1:49" ht="15">
      <c r="A115" s="83"/>
      <c r="B115" s="83"/>
      <c r="C115" s="83"/>
      <c r="D115" s="83"/>
      <c r="E115" s="183">
        <v>0</v>
      </c>
      <c r="F115" s="83"/>
      <c r="G115" s="83" t="s">
        <v>122</v>
      </c>
      <c r="H115" s="83"/>
      <c r="I115" s="83"/>
      <c r="J115" s="83"/>
      <c r="K115" s="83"/>
      <c r="L115" s="83"/>
      <c r="M115" s="83"/>
      <c r="N115" s="83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29">
        <v>0</v>
      </c>
      <c r="AK115" s="322"/>
      <c r="AL115" s="529">
        <v>0</v>
      </c>
      <c r="AM115" s="529">
        <v>0</v>
      </c>
      <c r="AN115" s="322"/>
      <c r="AO115" s="411">
        <v>0</v>
      </c>
      <c r="AP115" s="411">
        <v>0</v>
      </c>
      <c r="AQ115" s="457">
        <v>0</v>
      </c>
      <c r="AR115" s="411">
        <v>0</v>
      </c>
      <c r="AS115" s="411">
        <v>0</v>
      </c>
      <c r="AT115" s="411">
        <v>0</v>
      </c>
      <c r="AU115" s="411">
        <v>0</v>
      </c>
      <c r="AV115" s="264">
        <f t="shared" si="0"/>
        <v>0</v>
      </c>
      <c r="AW115" s="185"/>
    </row>
    <row r="116" spans="1:49" ht="15">
      <c r="A116" s="83"/>
      <c r="B116" s="83"/>
      <c r="C116" s="83"/>
      <c r="D116" s="83"/>
      <c r="E116" s="183">
        <v>0</v>
      </c>
      <c r="F116" s="83"/>
      <c r="G116" s="83" t="s">
        <v>122</v>
      </c>
      <c r="H116" s="83"/>
      <c r="I116" s="83"/>
      <c r="J116" s="83"/>
      <c r="K116" s="83"/>
      <c r="L116" s="83"/>
      <c r="M116" s="83"/>
      <c r="N116" s="83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29">
        <v>0</v>
      </c>
      <c r="AK116" s="322"/>
      <c r="AL116" s="529">
        <v>0</v>
      </c>
      <c r="AM116" s="529">
        <v>0</v>
      </c>
      <c r="AN116" s="322"/>
      <c r="AO116" s="411">
        <v>0</v>
      </c>
      <c r="AP116" s="411">
        <v>0</v>
      </c>
      <c r="AQ116" s="457">
        <v>0</v>
      </c>
      <c r="AR116" s="411">
        <v>0</v>
      </c>
      <c r="AS116" s="411">
        <v>0</v>
      </c>
      <c r="AT116" s="411">
        <v>0</v>
      </c>
      <c r="AU116" s="411">
        <v>0</v>
      </c>
      <c r="AV116" s="264">
        <f t="shared" si="0"/>
        <v>0</v>
      </c>
      <c r="AW116" s="185"/>
    </row>
    <row r="117" spans="1:49" ht="15">
      <c r="A117" s="83"/>
      <c r="B117" s="83"/>
      <c r="C117" s="83"/>
      <c r="D117" s="83"/>
      <c r="E117" s="183">
        <v>0</v>
      </c>
      <c r="F117" s="83"/>
      <c r="G117" s="83" t="s">
        <v>122</v>
      </c>
      <c r="H117" s="83"/>
      <c r="I117" s="83"/>
      <c r="J117" s="83"/>
      <c r="K117" s="83"/>
      <c r="L117" s="83"/>
      <c r="M117" s="83"/>
      <c r="N117" s="83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29">
        <v>0</v>
      </c>
      <c r="AK117" s="322"/>
      <c r="AL117" s="529">
        <v>0</v>
      </c>
      <c r="AM117" s="529">
        <v>0</v>
      </c>
      <c r="AN117" s="322"/>
      <c r="AO117" s="411">
        <v>0</v>
      </c>
      <c r="AP117" s="411">
        <v>0</v>
      </c>
      <c r="AQ117" s="457">
        <v>0</v>
      </c>
      <c r="AR117" s="411">
        <v>0</v>
      </c>
      <c r="AS117" s="411">
        <v>0</v>
      </c>
      <c r="AT117" s="411">
        <v>0</v>
      </c>
      <c r="AU117" s="411">
        <v>0</v>
      </c>
      <c r="AV117" s="264">
        <f t="shared" si="0"/>
        <v>0</v>
      </c>
      <c r="AW117" s="185"/>
    </row>
    <row r="118" spans="1:49" ht="15">
      <c r="A118" s="83"/>
      <c r="B118" s="83"/>
      <c r="C118" s="83"/>
      <c r="D118" s="83"/>
      <c r="E118" s="183">
        <v>0</v>
      </c>
      <c r="F118" s="83"/>
      <c r="G118" s="83" t="s">
        <v>122</v>
      </c>
      <c r="H118" s="83"/>
      <c r="I118" s="83"/>
      <c r="J118" s="83"/>
      <c r="K118" s="83"/>
      <c r="L118" s="83"/>
      <c r="M118" s="83"/>
      <c r="N118" s="83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29">
        <v>0</v>
      </c>
      <c r="AK118" s="322"/>
      <c r="AL118" s="529">
        <v>0</v>
      </c>
      <c r="AM118" s="529">
        <v>0</v>
      </c>
      <c r="AN118" s="322"/>
      <c r="AO118" s="411">
        <v>0</v>
      </c>
      <c r="AP118" s="411">
        <v>0</v>
      </c>
      <c r="AQ118" s="457">
        <v>0</v>
      </c>
      <c r="AR118" s="411">
        <v>0</v>
      </c>
      <c r="AS118" s="411">
        <v>0</v>
      </c>
      <c r="AT118" s="411">
        <v>0</v>
      </c>
      <c r="AU118" s="411">
        <v>0</v>
      </c>
      <c r="AV118" s="264">
        <f t="shared" si="0"/>
        <v>0</v>
      </c>
      <c r="AW118" s="185"/>
    </row>
    <row r="119" spans="1:49" ht="15">
      <c r="A119" s="83"/>
      <c r="B119" s="83"/>
      <c r="C119" s="83"/>
      <c r="D119" s="83"/>
      <c r="E119" s="183">
        <v>0</v>
      </c>
      <c r="F119" s="83"/>
      <c r="G119" s="83" t="s">
        <v>122</v>
      </c>
      <c r="H119" s="83"/>
      <c r="I119" s="83"/>
      <c r="J119" s="83"/>
      <c r="K119" s="83"/>
      <c r="L119" s="83"/>
      <c r="M119" s="83"/>
      <c r="N119" s="83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29">
        <v>0</v>
      </c>
      <c r="AK119" s="322"/>
      <c r="AL119" s="529">
        <v>0</v>
      </c>
      <c r="AM119" s="529">
        <v>0</v>
      </c>
      <c r="AN119" s="322"/>
      <c r="AO119" s="411">
        <v>0</v>
      </c>
      <c r="AP119" s="411">
        <v>0</v>
      </c>
      <c r="AQ119" s="457">
        <v>0</v>
      </c>
      <c r="AR119" s="411">
        <v>0</v>
      </c>
      <c r="AS119" s="411">
        <v>0</v>
      </c>
      <c r="AT119" s="411">
        <v>0</v>
      </c>
      <c r="AU119" s="411">
        <v>0</v>
      </c>
      <c r="AV119" s="264">
        <f t="shared" si="0"/>
        <v>0</v>
      </c>
      <c r="AW119" s="185"/>
    </row>
    <row r="120" spans="1:49" ht="15">
      <c r="A120" s="83"/>
      <c r="B120" s="83"/>
      <c r="C120" s="83"/>
      <c r="D120" s="83"/>
      <c r="E120" s="183">
        <v>0</v>
      </c>
      <c r="F120" s="83"/>
      <c r="G120" s="83" t="s">
        <v>122</v>
      </c>
      <c r="H120" s="83"/>
      <c r="I120" s="83"/>
      <c r="J120" s="83"/>
      <c r="K120" s="83"/>
      <c r="L120" s="83"/>
      <c r="M120" s="83"/>
      <c r="N120" s="83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29">
        <v>0</v>
      </c>
      <c r="AK120" s="322"/>
      <c r="AL120" s="529">
        <v>0</v>
      </c>
      <c r="AM120" s="529">
        <v>0</v>
      </c>
      <c r="AN120" s="322"/>
      <c r="AO120" s="411">
        <v>0</v>
      </c>
      <c r="AP120" s="411">
        <v>0</v>
      </c>
      <c r="AQ120" s="457">
        <v>0</v>
      </c>
      <c r="AR120" s="411">
        <v>0</v>
      </c>
      <c r="AS120" s="411">
        <v>0</v>
      </c>
      <c r="AT120" s="411">
        <v>0</v>
      </c>
      <c r="AU120" s="411">
        <v>0</v>
      </c>
      <c r="AV120" s="264">
        <f t="shared" si="0"/>
        <v>0</v>
      </c>
      <c r="AW120" s="185"/>
    </row>
    <row r="121" spans="1:49" ht="15">
      <c r="A121" s="83"/>
      <c r="B121" s="83"/>
      <c r="C121" s="83"/>
      <c r="D121" s="83"/>
      <c r="E121" s="183">
        <v>0</v>
      </c>
      <c r="F121" s="83"/>
      <c r="G121" s="83" t="s">
        <v>122</v>
      </c>
      <c r="H121" s="83"/>
      <c r="I121" s="83"/>
      <c r="J121" s="83"/>
      <c r="K121" s="83"/>
      <c r="L121" s="83"/>
      <c r="M121" s="83"/>
      <c r="N121" s="83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29">
        <v>0</v>
      </c>
      <c r="AK121" s="322"/>
      <c r="AL121" s="529">
        <v>0</v>
      </c>
      <c r="AM121" s="529">
        <v>0</v>
      </c>
      <c r="AN121" s="322"/>
      <c r="AO121" s="411">
        <v>0</v>
      </c>
      <c r="AP121" s="411">
        <v>0</v>
      </c>
      <c r="AQ121" s="457">
        <v>0</v>
      </c>
      <c r="AR121" s="411">
        <v>0</v>
      </c>
      <c r="AS121" s="411">
        <v>0</v>
      </c>
      <c r="AT121" s="411">
        <v>0</v>
      </c>
      <c r="AU121" s="411">
        <v>0</v>
      </c>
      <c r="AV121" s="264">
        <f t="shared" si="0"/>
        <v>0</v>
      </c>
      <c r="AW121" s="185"/>
    </row>
    <row r="122" spans="1:49" ht="15">
      <c r="A122" s="83"/>
      <c r="B122" s="83"/>
      <c r="C122" s="83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5">
      <c r="A123" s="83"/>
      <c r="B123" s="83"/>
      <c r="C123" s="92" t="s">
        <v>123</v>
      </c>
      <c r="D123" s="92"/>
      <c r="E123" s="92"/>
      <c r="F123" s="92"/>
      <c r="G123" s="92"/>
      <c r="H123" s="92"/>
      <c r="I123" s="92"/>
      <c r="J123" s="92"/>
      <c r="K123" s="92"/>
      <c r="L123" s="92"/>
      <c r="M123" s="92"/>
      <c r="N123" s="92"/>
      <c r="O123" s="404"/>
      <c r="P123" s="404"/>
      <c r="Q123" s="404"/>
      <c r="R123" s="404"/>
      <c r="S123" s="404"/>
      <c r="T123" s="404"/>
      <c r="U123" s="404"/>
      <c r="V123" s="404"/>
      <c r="W123" s="404"/>
      <c r="X123" s="404"/>
      <c r="Y123" s="404"/>
      <c r="Z123" s="404"/>
      <c r="AA123" s="404"/>
      <c r="AB123" s="404"/>
      <c r="AC123" s="404"/>
      <c r="AD123" s="404"/>
      <c r="AE123" s="404"/>
      <c r="AF123" s="404"/>
      <c r="AG123" s="404"/>
      <c r="AH123" s="404"/>
      <c r="AI123" s="404"/>
      <c r="AJ123" s="404"/>
      <c r="AK123" s="404"/>
      <c r="AL123" s="404"/>
      <c r="AM123" s="404"/>
      <c r="AN123" s="404"/>
      <c r="AO123" s="404"/>
      <c r="AP123" s="404"/>
      <c r="AQ123" s="405"/>
      <c r="AR123" s="396"/>
      <c r="AS123" s="404"/>
      <c r="AT123" s="404"/>
      <c r="AU123" s="404"/>
      <c r="AV123" s="404"/>
      <c r="AW123" s="185"/>
    </row>
    <row r="124" spans="1:49" ht="15">
      <c r="A124" s="83"/>
      <c r="B124" s="83"/>
      <c r="C124" s="83"/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5">
      <c r="A125" s="83"/>
      <c r="B125" s="83"/>
      <c r="C125" s="83"/>
      <c r="D125" s="11" t="s">
        <v>124</v>
      </c>
      <c r="E125" s="352"/>
      <c r="F125" s="83"/>
      <c r="G125" s="83"/>
      <c r="H125" s="83"/>
      <c r="I125" s="83"/>
      <c r="J125" s="83"/>
      <c r="K125" s="83"/>
      <c r="L125" s="83"/>
      <c r="M125" s="83"/>
      <c r="N125" s="83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5"/>
      <c r="AS125" s="185"/>
      <c r="AT125" s="185"/>
      <c r="AU125" s="185"/>
      <c r="AV125" s="185"/>
      <c r="AW125" s="185"/>
    </row>
    <row r="126" spans="1:49" ht="15">
      <c r="A126" s="83"/>
      <c r="B126" s="83"/>
      <c r="C126" s="83"/>
      <c r="D126" s="83"/>
      <c r="E126" s="14" t="s">
        <v>125</v>
      </c>
      <c r="F126" s="83"/>
      <c r="G126" s="83" t="s">
        <v>101</v>
      </c>
      <c r="H126" s="83" t="s">
        <v>126</v>
      </c>
      <c r="I126" s="83"/>
      <c r="J126" s="83"/>
      <c r="K126" s="83"/>
      <c r="L126" s="83"/>
      <c r="M126" s="83"/>
      <c r="N126" s="83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7">
        <v>2.8149653962127985</v>
      </c>
      <c r="AS126" s="477">
        <v>4.0918153793743315</v>
      </c>
      <c r="AT126" s="477">
        <v>12.587582033738183</v>
      </c>
      <c r="AU126" s="477">
        <v>29.371507263636225</v>
      </c>
      <c r="AV126" s="477">
        <v>24.687271435183639</v>
      </c>
      <c r="AW126" s="185"/>
    </row>
    <row r="127" spans="1:49" ht="15">
      <c r="A127" s="83"/>
      <c r="B127" s="83"/>
      <c r="C127" s="83"/>
      <c r="D127" s="83"/>
      <c r="E127" s="14" t="s">
        <v>127</v>
      </c>
      <c r="F127" s="83"/>
      <c r="G127" s="83" t="s">
        <v>101</v>
      </c>
      <c r="H127" s="83" t="s">
        <v>128</v>
      </c>
      <c r="I127" s="83"/>
      <c r="J127" s="83"/>
      <c r="K127" s="83"/>
      <c r="L127" s="83"/>
      <c r="M127" s="83"/>
      <c r="N127" s="83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7">
        <v>29.367863394295068</v>
      </c>
      <c r="AS127" s="477">
        <v>41.971265881111648</v>
      </c>
      <c r="AT127" s="477">
        <v>51.50934087532751</v>
      </c>
      <c r="AU127" s="477">
        <v>67.044092976628065</v>
      </c>
      <c r="AV127" s="477">
        <v>94.183237256224089</v>
      </c>
      <c r="AW127" s="185"/>
    </row>
    <row r="128" spans="1:49" ht="15">
      <c r="A128" s="83"/>
      <c r="B128" s="83"/>
      <c r="C128" s="83"/>
      <c r="D128" s="83"/>
      <c r="E128" s="14" t="s">
        <v>129</v>
      </c>
      <c r="F128" s="83"/>
      <c r="G128" s="83" t="s">
        <v>101</v>
      </c>
      <c r="H128" s="83" t="s">
        <v>130</v>
      </c>
      <c r="I128" s="83"/>
      <c r="J128" s="83"/>
      <c r="K128" s="83"/>
      <c r="L128" s="83"/>
      <c r="M128" s="83"/>
      <c r="N128" s="83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7">
        <v>11.537557139330305</v>
      </c>
      <c r="AS128" s="477">
        <v>22.310820207534871</v>
      </c>
      <c r="AT128" s="477">
        <v>26.089903550331158</v>
      </c>
      <c r="AU128" s="477">
        <v>24.160154980147105</v>
      </c>
      <c r="AV128" s="477">
        <v>20.90317085467947</v>
      </c>
      <c r="AW128" s="185"/>
    </row>
    <row r="129" spans="1:49" ht="15">
      <c r="A129" s="83"/>
      <c r="B129" s="83"/>
      <c r="C129" s="83"/>
      <c r="D129" s="83"/>
      <c r="E129" s="14" t="s">
        <v>131</v>
      </c>
      <c r="F129" s="83"/>
      <c r="G129" s="83" t="s">
        <v>101</v>
      </c>
      <c r="H129" s="83" t="s">
        <v>132</v>
      </c>
      <c r="I129" s="83"/>
      <c r="J129" s="83"/>
      <c r="K129" s="83"/>
      <c r="L129" s="83"/>
      <c r="M129" s="83"/>
      <c r="N129" s="83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7">
        <v>36.658867752890153</v>
      </c>
      <c r="AS129" s="477">
        <v>37.897931193382007</v>
      </c>
      <c r="AT129" s="477">
        <v>30.528058596900856</v>
      </c>
      <c r="AU129" s="477">
        <v>30.108876418230825</v>
      </c>
      <c r="AV129" s="477">
        <v>30.109854320751293</v>
      </c>
      <c r="AW129" s="185"/>
    </row>
    <row r="130" spans="1:49" ht="15">
      <c r="A130" s="83"/>
      <c r="B130" s="83"/>
      <c r="C130" s="83"/>
      <c r="D130" s="83"/>
      <c r="E130" s="14" t="s">
        <v>133</v>
      </c>
      <c r="F130" s="83"/>
      <c r="G130" s="83" t="s">
        <v>101</v>
      </c>
      <c r="H130" s="83" t="s">
        <v>134</v>
      </c>
      <c r="I130" s="83"/>
      <c r="J130" s="83"/>
      <c r="K130" s="83"/>
      <c r="L130" s="83"/>
      <c r="M130" s="83"/>
      <c r="N130" s="83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7">
        <v>3.0548757455097566</v>
      </c>
      <c r="AS130" s="477">
        <v>3.7411077486497124</v>
      </c>
      <c r="AT130" s="477">
        <v>3.6718360406810744</v>
      </c>
      <c r="AU130" s="477">
        <v>5.3793347425021105</v>
      </c>
      <c r="AV130" s="477">
        <v>3.9340545373943692</v>
      </c>
      <c r="AW130" s="185"/>
    </row>
    <row r="131" spans="1:49" ht="15">
      <c r="A131" s="83"/>
      <c r="B131" s="83"/>
      <c r="C131" s="83"/>
      <c r="D131" s="83"/>
      <c r="E131" s="14" t="s">
        <v>135</v>
      </c>
      <c r="F131" s="83"/>
      <c r="G131" s="83" t="s">
        <v>101</v>
      </c>
      <c r="H131" s="83" t="s">
        <v>136</v>
      </c>
      <c r="I131" s="83"/>
      <c r="J131" s="83"/>
      <c r="K131" s="83"/>
      <c r="L131" s="83"/>
      <c r="M131" s="83"/>
      <c r="N131" s="83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7">
        <v>5.6778773372069278</v>
      </c>
      <c r="AS131" s="477">
        <v>5.4278213804252537</v>
      </c>
      <c r="AT131" s="477">
        <v>5.6865213547660343</v>
      </c>
      <c r="AU131" s="477">
        <v>5.6865213547660343</v>
      </c>
      <c r="AV131" s="477">
        <v>5.6865213547660343</v>
      </c>
      <c r="AW131" s="185"/>
    </row>
    <row r="132" spans="1:49" ht="15">
      <c r="A132" s="83"/>
      <c r="B132" s="83"/>
      <c r="C132" s="83"/>
      <c r="D132" s="83"/>
      <c r="E132" s="14" t="s">
        <v>137</v>
      </c>
      <c r="F132" s="83"/>
      <c r="G132" s="83" t="s">
        <v>101</v>
      </c>
      <c r="H132" s="83" t="s">
        <v>138</v>
      </c>
      <c r="I132" s="83"/>
      <c r="J132" s="83"/>
      <c r="K132" s="83"/>
      <c r="L132" s="83"/>
      <c r="M132" s="83"/>
      <c r="N132" s="83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7">
        <v>61.7352654259779</v>
      </c>
      <c r="AS132" s="477">
        <v>72.434850133763817</v>
      </c>
      <c r="AT132" s="477">
        <v>70.672910930432209</v>
      </c>
      <c r="AU132" s="477">
        <v>72.125350735058646</v>
      </c>
      <c r="AV132" s="477">
        <v>70.837207167012863</v>
      </c>
      <c r="AW132" s="185"/>
    </row>
    <row r="133" spans="1:49" ht="15">
      <c r="A133" s="83"/>
      <c r="B133" s="83"/>
      <c r="C133" s="83"/>
      <c r="D133" s="14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18"/>
      <c r="AS133" s="3"/>
      <c r="AT133" s="3"/>
      <c r="AU133" s="3"/>
      <c r="AV133" s="3"/>
      <c r="AW133" s="185"/>
    </row>
    <row r="134" spans="1:49" ht="15">
      <c r="A134" s="83"/>
      <c r="B134" s="83"/>
      <c r="C134" s="83"/>
      <c r="D134" s="11" t="s">
        <v>139</v>
      </c>
      <c r="E134" s="352"/>
      <c r="F134" s="83"/>
      <c r="G134" s="83"/>
      <c r="H134" s="83"/>
      <c r="I134" s="83"/>
      <c r="J134" s="83"/>
      <c r="K134" s="83"/>
      <c r="L134" s="83"/>
      <c r="M134" s="83"/>
      <c r="N134" s="83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19"/>
      <c r="AS134" s="3"/>
      <c r="AT134" s="3"/>
      <c r="AU134" s="3"/>
      <c r="AV134" s="3"/>
      <c r="AW134" s="185"/>
    </row>
    <row r="135" spans="1:49" ht="15">
      <c r="A135" s="83"/>
      <c r="B135" s="83"/>
      <c r="C135" s="83"/>
      <c r="D135" s="83"/>
      <c r="E135" s="14" t="s">
        <v>125</v>
      </c>
      <c r="F135" s="83"/>
      <c r="G135" s="83" t="s">
        <v>101</v>
      </c>
      <c r="H135" s="83" t="s">
        <v>140</v>
      </c>
      <c r="I135" s="83"/>
      <c r="J135" s="83"/>
      <c r="K135" s="83"/>
      <c r="L135" s="83"/>
      <c r="M135" s="83"/>
      <c r="N135" s="83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7">
        <v>11.295774035588998</v>
      </c>
      <c r="AS135" s="477">
        <v>9.8375231271270085</v>
      </c>
      <c r="AT135" s="477">
        <v>12.356626311661284</v>
      </c>
      <c r="AU135" s="477">
        <v>14.063130883091139</v>
      </c>
      <c r="AV135" s="477">
        <v>26.377004030544889</v>
      </c>
      <c r="AW135" s="185"/>
    </row>
    <row r="136" spans="1:49" ht="15">
      <c r="A136" s="83"/>
      <c r="B136" s="83"/>
      <c r="C136" s="83"/>
      <c r="D136" s="83"/>
      <c r="E136" s="14" t="s">
        <v>127</v>
      </c>
      <c r="F136" s="83"/>
      <c r="G136" s="83" t="s">
        <v>101</v>
      </c>
      <c r="H136" s="83" t="s">
        <v>141</v>
      </c>
      <c r="I136" s="83"/>
      <c r="J136" s="83"/>
      <c r="K136" s="83"/>
      <c r="L136" s="83"/>
      <c r="M136" s="83"/>
      <c r="N136" s="83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7">
        <v>1.0048156258006768</v>
      </c>
      <c r="AS136" s="477">
        <v>3.1742438683216974</v>
      </c>
      <c r="AT136" s="477">
        <v>7.7074460393699393</v>
      </c>
      <c r="AU136" s="477">
        <v>11.58824655809526</v>
      </c>
      <c r="AV136" s="477">
        <v>10.744268645027127</v>
      </c>
      <c r="AW136" s="185"/>
    </row>
    <row r="137" spans="1:49" ht="15">
      <c r="A137" s="83"/>
      <c r="B137" s="83"/>
      <c r="C137" s="83"/>
      <c r="D137" s="83"/>
      <c r="E137" s="14" t="s">
        <v>129</v>
      </c>
      <c r="F137" s="83"/>
      <c r="G137" s="83" t="s">
        <v>101</v>
      </c>
      <c r="H137" s="83" t="s">
        <v>142</v>
      </c>
      <c r="I137" s="83"/>
      <c r="J137" s="83"/>
      <c r="K137" s="83"/>
      <c r="L137" s="83"/>
      <c r="M137" s="83"/>
      <c r="N137" s="83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7">
        <v>0.48309472503139628</v>
      </c>
      <c r="AS137" s="477">
        <v>0.47643506955881698</v>
      </c>
      <c r="AT137" s="477">
        <v>5.7729660245546022</v>
      </c>
      <c r="AU137" s="477">
        <v>3.8693858799711398</v>
      </c>
      <c r="AV137" s="477">
        <v>2.268222828127302</v>
      </c>
      <c r="AW137" s="185"/>
    </row>
    <row r="138" spans="1:49" ht="15">
      <c r="A138" s="83"/>
      <c r="B138" s="83"/>
      <c r="C138" s="83"/>
      <c r="D138" s="83"/>
      <c r="E138" s="14" t="s">
        <v>131</v>
      </c>
      <c r="F138" s="83"/>
      <c r="G138" s="83" t="s">
        <v>101</v>
      </c>
      <c r="H138" s="83" t="s">
        <v>143</v>
      </c>
      <c r="I138" s="83"/>
      <c r="J138" s="83"/>
      <c r="K138" s="83"/>
      <c r="L138" s="83"/>
      <c r="M138" s="83"/>
      <c r="N138" s="83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7">
        <v>0</v>
      </c>
      <c r="AS138" s="477">
        <v>2.564180997042635</v>
      </c>
      <c r="AT138" s="477">
        <v>0</v>
      </c>
      <c r="AU138" s="477">
        <v>0</v>
      </c>
      <c r="AV138" s="477">
        <v>0</v>
      </c>
      <c r="AW138" s="185"/>
    </row>
    <row r="139" spans="1:49" ht="15">
      <c r="A139" s="83"/>
      <c r="B139" s="83"/>
      <c r="C139" s="83"/>
      <c r="D139" s="83"/>
      <c r="E139" s="14" t="s">
        <v>133</v>
      </c>
      <c r="F139" s="83"/>
      <c r="G139" s="83" t="s">
        <v>101</v>
      </c>
      <c r="H139" s="83" t="s">
        <v>144</v>
      </c>
      <c r="I139" s="83"/>
      <c r="J139" s="83"/>
      <c r="K139" s="83"/>
      <c r="L139" s="83"/>
      <c r="M139" s="83"/>
      <c r="N139" s="83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7">
        <v>0</v>
      </c>
      <c r="AS139" s="477">
        <v>0</v>
      </c>
      <c r="AT139" s="477">
        <v>0</v>
      </c>
      <c r="AU139" s="477">
        <v>0</v>
      </c>
      <c r="AV139" s="477">
        <v>0</v>
      </c>
      <c r="AW139" s="185"/>
    </row>
    <row r="140" spans="1:49" ht="15">
      <c r="A140" s="83"/>
      <c r="B140" s="83"/>
      <c r="C140" s="83"/>
      <c r="D140" s="83"/>
      <c r="E140" s="14" t="s">
        <v>135</v>
      </c>
      <c r="F140" s="83"/>
      <c r="G140" s="83" t="s">
        <v>101</v>
      </c>
      <c r="H140" s="83" t="s">
        <v>145</v>
      </c>
      <c r="I140" s="83"/>
      <c r="J140" s="83"/>
      <c r="K140" s="83"/>
      <c r="L140" s="83"/>
      <c r="M140" s="83"/>
      <c r="N140" s="83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7">
        <v>0</v>
      </c>
      <c r="AS140" s="477">
        <v>0</v>
      </c>
      <c r="AT140" s="477">
        <v>0</v>
      </c>
      <c r="AU140" s="477">
        <v>0</v>
      </c>
      <c r="AV140" s="477">
        <v>0</v>
      </c>
      <c r="AW140" s="185"/>
    </row>
    <row r="141" spans="1:49" ht="15">
      <c r="A141" s="83"/>
      <c r="B141" s="83"/>
      <c r="C141" s="83"/>
      <c r="D141" s="83"/>
      <c r="E141" s="14" t="s">
        <v>137</v>
      </c>
      <c r="F141" s="83"/>
      <c r="G141" s="83" t="s">
        <v>101</v>
      </c>
      <c r="H141" s="83" t="s">
        <v>146</v>
      </c>
      <c r="I141" s="83"/>
      <c r="J141" s="83"/>
      <c r="K141" s="83"/>
      <c r="L141" s="83"/>
      <c r="M141" s="83"/>
      <c r="N141" s="83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7">
        <v>0.8724815277829876</v>
      </c>
      <c r="AS141" s="477">
        <v>1.1598762303332417</v>
      </c>
      <c r="AT141" s="477">
        <v>3.2695963599033702</v>
      </c>
      <c r="AU141" s="477">
        <v>4.244991686347273</v>
      </c>
      <c r="AV141" s="477">
        <v>4.8919178187393593</v>
      </c>
      <c r="AW141" s="185"/>
    </row>
    <row r="142" spans="1:49" ht="15">
      <c r="A142" s="83"/>
      <c r="B142" s="83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18"/>
      <c r="AS142" s="3"/>
      <c r="AT142" s="3"/>
      <c r="AU142" s="3"/>
      <c r="AV142" s="3"/>
      <c r="AW142" s="185"/>
    </row>
    <row r="143" spans="1:49" ht="15">
      <c r="A143" s="83"/>
      <c r="B143" s="83"/>
      <c r="C143" s="92" t="s">
        <v>147</v>
      </c>
      <c r="D143" s="92"/>
      <c r="E143" s="92"/>
      <c r="F143" s="92"/>
      <c r="G143" s="92"/>
      <c r="H143" s="92"/>
      <c r="I143" s="92"/>
      <c r="J143" s="92"/>
      <c r="K143" s="92"/>
      <c r="L143" s="92"/>
      <c r="M143" s="92"/>
      <c r="N143" s="92"/>
      <c r="O143" s="404"/>
      <c r="P143" s="404"/>
      <c r="Q143" s="404"/>
      <c r="R143" s="404"/>
      <c r="S143" s="404"/>
      <c r="T143" s="404"/>
      <c r="U143" s="404"/>
      <c r="V143" s="404"/>
      <c r="W143" s="404"/>
      <c r="X143" s="404"/>
      <c r="Y143" s="404"/>
      <c r="Z143" s="404"/>
      <c r="AA143" s="404"/>
      <c r="AB143" s="404"/>
      <c r="AC143" s="404"/>
      <c r="AD143" s="404"/>
      <c r="AE143" s="404"/>
      <c r="AF143" s="404"/>
      <c r="AG143" s="404"/>
      <c r="AH143" s="404"/>
      <c r="AI143" s="404"/>
      <c r="AJ143" s="404"/>
      <c r="AK143" s="404"/>
      <c r="AL143" s="404"/>
      <c r="AM143" s="404"/>
      <c r="AN143" s="404"/>
      <c r="AO143" s="404"/>
      <c r="AP143" s="404"/>
      <c r="AQ143" s="405"/>
      <c r="AR143" s="520"/>
      <c r="AS143" s="521"/>
      <c r="AT143" s="521"/>
      <c r="AU143" s="521"/>
      <c r="AV143" s="521"/>
      <c r="AW143" s="185"/>
    </row>
    <row r="144" spans="1:49" ht="15">
      <c r="A144" s="83"/>
      <c r="B144" s="83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18"/>
      <c r="AS144" s="3"/>
      <c r="AT144" s="3"/>
      <c r="AU144" s="3"/>
      <c r="AV144" s="3"/>
      <c r="AW144" s="185"/>
    </row>
    <row r="145" spans="1:49" ht="15">
      <c r="A145" s="83"/>
      <c r="B145" s="83"/>
      <c r="C145" s="83"/>
      <c r="D145" s="83"/>
      <c r="E145" s="83" t="s">
        <v>148</v>
      </c>
      <c r="F145" s="83"/>
      <c r="G145" s="83" t="s">
        <v>101</v>
      </c>
      <c r="H145" s="83" t="s">
        <v>149</v>
      </c>
      <c r="I145" s="83"/>
      <c r="J145" s="83"/>
      <c r="K145" s="83"/>
      <c r="L145" s="83"/>
      <c r="M145" s="83"/>
      <c r="N145" s="83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7">
        <v>1.4692298078497332</v>
      </c>
      <c r="AS145" s="477">
        <v>1.6793292867582001</v>
      </c>
      <c r="AT145" s="477">
        <v>1.7095950740649399</v>
      </c>
      <c r="AU145" s="477">
        <v>1.7095950740649399</v>
      </c>
      <c r="AV145" s="477">
        <v>1.7095950740649399</v>
      </c>
      <c r="AW145" s="185"/>
    </row>
    <row r="146" spans="1:49" ht="15">
      <c r="A146" s="83"/>
      <c r="B146" s="83"/>
      <c r="C146" s="83"/>
      <c r="D146" s="83"/>
      <c r="E146" s="83" t="s">
        <v>150</v>
      </c>
      <c r="F146" s="83"/>
      <c r="G146" s="83" t="s">
        <v>101</v>
      </c>
      <c r="H146" s="83" t="s">
        <v>151</v>
      </c>
      <c r="I146" s="83"/>
      <c r="J146" s="83"/>
      <c r="K146" s="83"/>
      <c r="L146" s="83"/>
      <c r="M146" s="83"/>
      <c r="N146" s="83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7">
        <v>17.750569722785045</v>
      </c>
      <c r="AS146" s="477">
        <v>18.815584435217186</v>
      </c>
      <c r="AT146" s="477">
        <v>18.393893387462324</v>
      </c>
      <c r="AU146" s="477">
        <v>23.304384611559261</v>
      </c>
      <c r="AV146" s="477">
        <v>23.208222036037302</v>
      </c>
      <c r="AW146" s="185"/>
    </row>
    <row r="147" spans="1:49" ht="15">
      <c r="A147" s="83"/>
      <c r="B147" s="83"/>
      <c r="C147" s="83"/>
      <c r="D147" s="83"/>
      <c r="E147" s="83" t="s">
        <v>152</v>
      </c>
      <c r="F147" s="83"/>
      <c r="G147" s="83" t="s">
        <v>101</v>
      </c>
      <c r="H147" s="83" t="s">
        <v>153</v>
      </c>
      <c r="I147" s="83"/>
      <c r="J147" s="83"/>
      <c r="K147" s="83"/>
      <c r="L147" s="83"/>
      <c r="M147" s="83"/>
      <c r="N147" s="83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7">
        <v>9.7121152211442947</v>
      </c>
      <c r="AS147" s="477">
        <v>8.9270500747581796</v>
      </c>
      <c r="AT147" s="477">
        <v>8.7175603705099931</v>
      </c>
      <c r="AU147" s="477">
        <v>8.9469927071333277</v>
      </c>
      <c r="AV147" s="477">
        <v>9.2119107905441222</v>
      </c>
      <c r="AW147" s="185"/>
    </row>
    <row r="148" spans="1:49" ht="15">
      <c r="A148" s="83"/>
      <c r="B148" s="83"/>
      <c r="C148" s="83"/>
      <c r="D148" s="83"/>
      <c r="E148" s="83" t="s">
        <v>154</v>
      </c>
      <c r="F148" s="83"/>
      <c r="G148" s="83" t="s">
        <v>101</v>
      </c>
      <c r="H148" s="83" t="s">
        <v>155</v>
      </c>
      <c r="I148" s="83"/>
      <c r="J148" s="83"/>
      <c r="K148" s="83"/>
      <c r="L148" s="83"/>
      <c r="M148" s="83"/>
      <c r="N148" s="83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7">
        <v>1.4850082884799853</v>
      </c>
      <c r="AS148" s="477">
        <v>1.3244611969278528</v>
      </c>
      <c r="AT148" s="477">
        <v>1.337959017445483</v>
      </c>
      <c r="AU148" s="477">
        <v>1.3978481213556242</v>
      </c>
      <c r="AV148" s="477">
        <v>8.6745071467253307</v>
      </c>
      <c r="AW148" s="185"/>
    </row>
    <row r="149" spans="1:49" ht="15">
      <c r="A149" s="83"/>
      <c r="B149" s="83"/>
      <c r="C149" s="83"/>
      <c r="D149" s="83"/>
      <c r="E149" s="83" t="s">
        <v>156</v>
      </c>
      <c r="F149" s="83"/>
      <c r="G149" s="83" t="s">
        <v>101</v>
      </c>
      <c r="H149" s="83" t="s">
        <v>157</v>
      </c>
      <c r="I149" s="83"/>
      <c r="J149" s="83"/>
      <c r="K149" s="83"/>
      <c r="L149" s="83"/>
      <c r="M149" s="83"/>
      <c r="N149" s="83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7">
        <v>0.90713750180006369</v>
      </c>
      <c r="AS149" s="477">
        <v>0.5529607135177913</v>
      </c>
      <c r="AT149" s="477">
        <v>1.0478326121663797</v>
      </c>
      <c r="AU149" s="477">
        <v>0.91111354655427401</v>
      </c>
      <c r="AV149" s="477">
        <v>0.57806466330048589</v>
      </c>
      <c r="AW149" s="185"/>
    </row>
    <row r="150" spans="1:49" ht="15">
      <c r="A150" s="83"/>
      <c r="B150" s="83"/>
      <c r="C150" s="83"/>
      <c r="D150" s="83"/>
      <c r="E150" s="83" t="s">
        <v>491</v>
      </c>
      <c r="F150" s="83"/>
      <c r="G150" s="83" t="s">
        <v>101</v>
      </c>
      <c r="H150" s="83" t="s">
        <v>159</v>
      </c>
      <c r="I150" s="83"/>
      <c r="J150" s="83"/>
      <c r="K150" s="83"/>
      <c r="L150" s="83"/>
      <c r="M150" s="83"/>
      <c r="N150" s="83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7">
        <v>2.9122231599690771E-2</v>
      </c>
      <c r="AS150" s="477">
        <v>2.950658857161844E-2</v>
      </c>
      <c r="AT150" s="477">
        <v>2.9563790207469284E-2</v>
      </c>
      <c r="AU150" s="477">
        <v>2.985505907650839E-2</v>
      </c>
      <c r="AV150" s="477">
        <v>3.0149197589577438E-2</v>
      </c>
      <c r="AW150" s="185"/>
    </row>
    <row r="151" spans="1:49" ht="15">
      <c r="A151" s="83"/>
      <c r="B151" s="83"/>
      <c r="C151" s="83"/>
      <c r="D151" s="83"/>
      <c r="E151" s="83" t="s">
        <v>160</v>
      </c>
      <c r="F151" s="83"/>
      <c r="G151" s="83" t="s">
        <v>101</v>
      </c>
      <c r="H151" s="83" t="s">
        <v>161</v>
      </c>
      <c r="I151" s="83"/>
      <c r="J151" s="83"/>
      <c r="K151" s="83"/>
      <c r="L151" s="83"/>
      <c r="M151" s="83"/>
      <c r="N151" s="83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7">
        <v>11.323384838377768</v>
      </c>
      <c r="AS151" s="477">
        <v>0.35546335720329064</v>
      </c>
      <c r="AT151" s="477">
        <v>-0.4101215995387204</v>
      </c>
      <c r="AU151" s="477">
        <v>-1.7992180516215486</v>
      </c>
      <c r="AV151" s="477">
        <v>0</v>
      </c>
      <c r="AW151" s="185"/>
    </row>
    <row r="152" spans="1:49" ht="15">
      <c r="A152" s="83"/>
      <c r="B152" s="83"/>
      <c r="C152" s="83"/>
      <c r="D152" s="83"/>
      <c r="E152" s="83" t="s">
        <v>162</v>
      </c>
      <c r="F152" s="83"/>
      <c r="G152" s="83" t="s">
        <v>101</v>
      </c>
      <c r="H152" s="83" t="s">
        <v>163</v>
      </c>
      <c r="I152" s="83"/>
      <c r="J152" s="83"/>
      <c r="K152" s="83"/>
      <c r="L152" s="83"/>
      <c r="M152" s="83"/>
      <c r="N152" s="83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7">
        <v>2.2895721493213395E-2</v>
      </c>
      <c r="AS152" s="477">
        <v>9.1845711137706926E-2</v>
      </c>
      <c r="AT152" s="477">
        <v>3.1628016006946121E-4</v>
      </c>
      <c r="AU152" s="477">
        <v>0</v>
      </c>
      <c r="AV152" s="477">
        <v>0</v>
      </c>
      <c r="AW152" s="185"/>
    </row>
    <row r="153" spans="1:49" ht="15">
      <c r="A153" s="83"/>
      <c r="B153" s="83"/>
      <c r="C153" s="83"/>
      <c r="D153" s="83"/>
      <c r="E153" s="83" t="s">
        <v>164</v>
      </c>
      <c r="F153" s="83"/>
      <c r="G153" s="83" t="s">
        <v>101</v>
      </c>
      <c r="H153" s="83" t="s">
        <v>165</v>
      </c>
      <c r="I153" s="83"/>
      <c r="J153" s="83"/>
      <c r="K153" s="83"/>
      <c r="L153" s="83"/>
      <c r="M153" s="83"/>
      <c r="N153" s="83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7">
        <v>5.2299114725253526</v>
      </c>
      <c r="AS153" s="477">
        <v>-31.882685707301704</v>
      </c>
      <c r="AT153" s="477">
        <v>0</v>
      </c>
      <c r="AU153" s="477">
        <v>0</v>
      </c>
      <c r="AV153" s="477">
        <v>0</v>
      </c>
      <c r="AW153" s="185"/>
    </row>
    <row r="154" spans="1:49" ht="15">
      <c r="A154" s="83"/>
      <c r="B154" s="83"/>
      <c r="C154" s="83"/>
      <c r="D154" s="83"/>
      <c r="E154" s="83" t="s">
        <v>166</v>
      </c>
      <c r="F154" s="83"/>
      <c r="G154" s="83" t="s">
        <v>101</v>
      </c>
      <c r="H154" s="83" t="s">
        <v>167</v>
      </c>
      <c r="I154" s="83"/>
      <c r="J154" s="83"/>
      <c r="K154" s="83"/>
      <c r="L154" s="83"/>
      <c r="M154" s="83"/>
      <c r="N154" s="83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7">
        <v>0</v>
      </c>
      <c r="AS154" s="477">
        <v>0</v>
      </c>
      <c r="AT154" s="477">
        <v>0</v>
      </c>
      <c r="AU154" s="477">
        <v>0</v>
      </c>
      <c r="AV154" s="477">
        <v>0</v>
      </c>
      <c r="AW154" s="185"/>
    </row>
    <row r="155" spans="1:49" ht="15">
      <c r="A155" s="83"/>
      <c r="B155" s="83"/>
      <c r="C155" s="83"/>
      <c r="D155" s="83"/>
      <c r="E155" s="83" t="s">
        <v>168</v>
      </c>
      <c r="F155" s="83"/>
      <c r="G155" s="83" t="s">
        <v>101</v>
      </c>
      <c r="H155" s="83" t="s">
        <v>169</v>
      </c>
      <c r="I155" s="83"/>
      <c r="J155" s="83"/>
      <c r="K155" s="83"/>
      <c r="L155" s="83"/>
      <c r="M155" s="83"/>
      <c r="N155" s="83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7"/>
      <c r="AS155" s="477"/>
      <c r="AT155" s="477"/>
      <c r="AU155" s="477"/>
      <c r="AV155" s="477"/>
      <c r="AW155" s="185"/>
    </row>
    <row r="156" spans="1:49" ht="15">
      <c r="A156" s="83"/>
      <c r="B156" s="83"/>
      <c r="C156" s="83"/>
      <c r="D156" s="83"/>
      <c r="E156" s="83" t="s">
        <v>170</v>
      </c>
      <c r="F156" s="83"/>
      <c r="G156" s="83" t="s">
        <v>101</v>
      </c>
      <c r="H156" s="83" t="s">
        <v>171</v>
      </c>
      <c r="I156" s="83"/>
      <c r="J156" s="83"/>
      <c r="K156" s="83"/>
      <c r="L156" s="83"/>
      <c r="M156" s="83"/>
      <c r="N156" s="83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7"/>
      <c r="AS156" s="477"/>
      <c r="AT156" s="477"/>
      <c r="AU156" s="477"/>
      <c r="AV156" s="477"/>
      <c r="AW156" s="185"/>
    </row>
    <row r="157" spans="1:49" ht="15">
      <c r="A157" s="83"/>
      <c r="B157" s="83"/>
      <c r="C157" s="83"/>
      <c r="D157" s="83"/>
      <c r="E157" s="562" t="s">
        <v>172</v>
      </c>
      <c r="F157" s="558"/>
      <c r="G157" s="558" t="s">
        <v>101</v>
      </c>
      <c r="H157" s="558" t="s">
        <v>173</v>
      </c>
      <c r="I157" s="83"/>
      <c r="J157" s="83"/>
      <c r="K157" s="83"/>
      <c r="L157" s="83"/>
      <c r="M157" s="83"/>
      <c r="N157" s="83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561"/>
      <c r="AS157" s="561"/>
      <c r="AT157" s="561"/>
      <c r="AU157" s="561"/>
      <c r="AV157" s="561"/>
      <c r="AW157" s="185"/>
    </row>
    <row r="158" spans="1:49" ht="15">
      <c r="A158" s="83"/>
      <c r="B158" s="83"/>
      <c r="C158" s="83"/>
      <c r="D158" s="83"/>
      <c r="E158" s="183" t="s">
        <v>174</v>
      </c>
      <c r="F158" s="83"/>
      <c r="G158" s="83" t="s">
        <v>101</v>
      </c>
      <c r="H158" s="83"/>
      <c r="I158" s="83"/>
      <c r="J158" s="83"/>
      <c r="K158" s="83"/>
      <c r="L158" s="83"/>
      <c r="M158" s="83"/>
      <c r="N158" s="83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7"/>
      <c r="AS158" s="477"/>
      <c r="AT158" s="477"/>
      <c r="AU158" s="477"/>
      <c r="AV158" s="477"/>
      <c r="AW158" s="185"/>
    </row>
    <row r="159" spans="1:49" ht="15">
      <c r="A159" s="83"/>
      <c r="B159" s="83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18"/>
      <c r="AS159" s="3"/>
      <c r="AT159" s="3"/>
      <c r="AU159" s="3"/>
      <c r="AV159" s="3"/>
      <c r="AW159" s="185"/>
    </row>
    <row r="160" spans="1:49" ht="15">
      <c r="A160" s="83"/>
      <c r="B160" s="83"/>
      <c r="C160" s="92" t="s">
        <v>175</v>
      </c>
      <c r="D160" s="92"/>
      <c r="E160" s="92"/>
      <c r="F160" s="92"/>
      <c r="G160" s="92"/>
      <c r="H160" s="92"/>
      <c r="I160" s="92"/>
      <c r="J160" s="92"/>
      <c r="K160" s="92"/>
      <c r="L160" s="92"/>
      <c r="M160" s="92"/>
      <c r="N160" s="92"/>
      <c r="O160" s="404"/>
      <c r="P160" s="404"/>
      <c r="Q160" s="404"/>
      <c r="R160" s="404"/>
      <c r="S160" s="404"/>
      <c r="T160" s="404"/>
      <c r="U160" s="404"/>
      <c r="V160" s="404"/>
      <c r="W160" s="404"/>
      <c r="X160" s="404"/>
      <c r="Y160" s="404"/>
      <c r="Z160" s="404"/>
      <c r="AA160" s="404"/>
      <c r="AB160" s="404"/>
      <c r="AC160" s="404"/>
      <c r="AD160" s="404"/>
      <c r="AE160" s="404"/>
      <c r="AF160" s="404"/>
      <c r="AG160" s="404"/>
      <c r="AH160" s="404"/>
      <c r="AI160" s="404"/>
      <c r="AJ160" s="404"/>
      <c r="AK160" s="404"/>
      <c r="AL160" s="404"/>
      <c r="AM160" s="404"/>
      <c r="AN160" s="404"/>
      <c r="AO160" s="404"/>
      <c r="AP160" s="404"/>
      <c r="AQ160" s="405"/>
      <c r="AR160" s="520"/>
      <c r="AS160" s="521"/>
      <c r="AT160" s="521"/>
      <c r="AU160" s="521"/>
      <c r="AV160" s="521"/>
      <c r="AW160" s="185"/>
    </row>
    <row r="161" spans="1:49" ht="1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18"/>
      <c r="AS161" s="3"/>
      <c r="AT161" s="3"/>
      <c r="AU161" s="3"/>
      <c r="AV161" s="3"/>
      <c r="AW161" s="185"/>
    </row>
    <row r="162" spans="1:49" ht="15">
      <c r="A162" s="83"/>
      <c r="B162" s="83"/>
      <c r="C162" s="83"/>
      <c r="D162" s="83"/>
      <c r="E162" s="83" t="s">
        <v>176</v>
      </c>
      <c r="F162" s="83"/>
      <c r="G162" s="83" t="s">
        <v>101</v>
      </c>
      <c r="H162" s="83" t="s">
        <v>177</v>
      </c>
      <c r="I162" s="83"/>
      <c r="J162" s="83"/>
      <c r="K162" s="83"/>
      <c r="L162" s="83"/>
      <c r="M162" s="83"/>
      <c r="N162" s="83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7">
        <v>-0.20195364155844167</v>
      </c>
      <c r="AS162" s="477">
        <v>-4.5006800000000215E-2</v>
      </c>
      <c r="AT162" s="477">
        <v>0</v>
      </c>
      <c r="AU162" s="477">
        <v>2.9200199999999787E-2</v>
      </c>
      <c r="AV162" s="477">
        <v>0.23249719999999988</v>
      </c>
      <c r="AW162" s="185"/>
    </row>
    <row r="163" spans="1:49" ht="15">
      <c r="A163" s="83"/>
      <c r="B163" s="83"/>
      <c r="C163" s="83"/>
      <c r="D163" s="83"/>
      <c r="E163" s="83" t="s">
        <v>178</v>
      </c>
      <c r="F163" s="83"/>
      <c r="G163" s="83" t="s">
        <v>101</v>
      </c>
      <c r="H163" s="83" t="s">
        <v>179</v>
      </c>
      <c r="I163" s="83"/>
      <c r="J163" s="83"/>
      <c r="K163" s="83"/>
      <c r="L163" s="83"/>
      <c r="M163" s="83"/>
      <c r="N163" s="83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7">
        <v>-1.0085909403399145</v>
      </c>
      <c r="AS163" s="477">
        <v>-0.24244237980091882</v>
      </c>
      <c r="AT163" s="477">
        <v>0.77584000000000031</v>
      </c>
      <c r="AU163" s="477">
        <v>1.1656400000000058</v>
      </c>
      <c r="AV163" s="477">
        <v>1.4307100000000044</v>
      </c>
      <c r="AW163" s="185"/>
    </row>
    <row r="164" spans="1:49" ht="15">
      <c r="A164" s="83"/>
      <c r="B164" s="83"/>
      <c r="C164" s="83"/>
      <c r="D164" s="83"/>
      <c r="E164" s="83" t="s">
        <v>180</v>
      </c>
      <c r="F164" s="83"/>
      <c r="G164" s="83" t="s">
        <v>101</v>
      </c>
      <c r="H164" s="83" t="s">
        <v>181</v>
      </c>
      <c r="I164" s="83"/>
      <c r="J164" s="83"/>
      <c r="K164" s="83"/>
      <c r="L164" s="83"/>
      <c r="M164" s="83"/>
      <c r="N164" s="83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7">
        <v>-2.5304989086277367</v>
      </c>
      <c r="AS164" s="477">
        <v>-2.3111757623614664</v>
      </c>
      <c r="AT164" s="477">
        <v>-5.6857490914506288</v>
      </c>
      <c r="AU164" s="477">
        <v>9.6942144956385975E-3</v>
      </c>
      <c r="AV164" s="477">
        <v>1.6383421025088962</v>
      </c>
      <c r="AW164" s="185"/>
    </row>
    <row r="165" spans="1:49" ht="15">
      <c r="A165" s="83"/>
      <c r="B165" s="83"/>
      <c r="C165" s="83"/>
      <c r="D165" s="83"/>
      <c r="E165" s="83" t="s">
        <v>182</v>
      </c>
      <c r="F165" s="83"/>
      <c r="G165" s="83" t="s">
        <v>101</v>
      </c>
      <c r="H165" s="83" t="s">
        <v>183</v>
      </c>
      <c r="I165" s="83"/>
      <c r="J165" s="83"/>
      <c r="K165" s="83"/>
      <c r="L165" s="83"/>
      <c r="M165" s="83"/>
      <c r="N165" s="83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7">
        <v>0</v>
      </c>
      <c r="AS165" s="477">
        <v>0</v>
      </c>
      <c r="AT165" s="477">
        <v>0</v>
      </c>
      <c r="AU165" s="477">
        <v>0</v>
      </c>
      <c r="AV165" s="477">
        <v>0</v>
      </c>
      <c r="AW165" s="185"/>
    </row>
    <row r="166" spans="1:49" ht="15">
      <c r="A166" s="83"/>
      <c r="B166" s="83"/>
      <c r="C166" s="83"/>
      <c r="D166" s="83"/>
      <c r="E166" s="83" t="s">
        <v>184</v>
      </c>
      <c r="F166" s="83"/>
      <c r="G166" s="83" t="s">
        <v>101</v>
      </c>
      <c r="H166" s="83" t="s">
        <v>185</v>
      </c>
      <c r="I166" s="83"/>
      <c r="J166" s="83"/>
      <c r="K166" s="83"/>
      <c r="L166" s="83"/>
      <c r="M166" s="83"/>
      <c r="N166" s="83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7">
        <v>0</v>
      </c>
      <c r="AS166" s="477">
        <v>1.4934873701263784</v>
      </c>
      <c r="AT166" s="477">
        <v>0</v>
      </c>
      <c r="AU166" s="477">
        <v>0</v>
      </c>
      <c r="AV166" s="477">
        <v>1.892767144934917</v>
      </c>
      <c r="AW166" s="185"/>
    </row>
    <row r="167" spans="1:49" ht="15">
      <c r="A167" s="83"/>
      <c r="B167" s="83"/>
      <c r="C167" s="83"/>
      <c r="D167" s="83"/>
      <c r="E167" s="83" t="s">
        <v>186</v>
      </c>
      <c r="F167" s="83"/>
      <c r="G167" s="83" t="s">
        <v>101</v>
      </c>
      <c r="H167" s="83" t="s">
        <v>187</v>
      </c>
      <c r="I167" s="83"/>
      <c r="J167" s="83"/>
      <c r="K167" s="83"/>
      <c r="L167" s="83"/>
      <c r="M167" s="83"/>
      <c r="N167" s="83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7">
        <v>0.30102000000000007</v>
      </c>
      <c r="AS167" s="477">
        <v>1.0805399999999996</v>
      </c>
      <c r="AT167" s="477">
        <v>1.0805399999999996</v>
      </c>
      <c r="AU167" s="477">
        <v>1.0805399999999996</v>
      </c>
      <c r="AV167" s="477">
        <v>1.0805399999999996</v>
      </c>
      <c r="AW167" s="185"/>
    </row>
    <row r="168" spans="1:49" ht="15">
      <c r="A168" s="83"/>
      <c r="B168" s="83"/>
      <c r="C168" s="83"/>
      <c r="D168" s="83"/>
      <c r="E168" s="83" t="s">
        <v>188</v>
      </c>
      <c r="F168" s="83"/>
      <c r="G168" s="83" t="s">
        <v>101</v>
      </c>
      <c r="H168" s="83" t="s">
        <v>189</v>
      </c>
      <c r="I168" s="83"/>
      <c r="J168" s="83"/>
      <c r="K168" s="83"/>
      <c r="L168" s="83"/>
      <c r="M168" s="83"/>
      <c r="N168" s="83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7"/>
      <c r="AS168" s="477"/>
      <c r="AT168" s="477"/>
      <c r="AU168" s="477"/>
      <c r="AV168" s="477"/>
      <c r="AW168" s="185"/>
    </row>
    <row r="169" spans="1:49" ht="15">
      <c r="A169" s="83"/>
      <c r="B169" s="83"/>
      <c r="C169" s="83"/>
      <c r="D169" s="83"/>
      <c r="E169" s="83" t="s">
        <v>190</v>
      </c>
      <c r="F169" s="83"/>
      <c r="G169" s="83" t="s">
        <v>101</v>
      </c>
      <c r="H169" s="83" t="s">
        <v>191</v>
      </c>
      <c r="I169" s="83"/>
      <c r="J169" s="83"/>
      <c r="K169" s="83"/>
      <c r="L169" s="83"/>
      <c r="M169" s="83"/>
      <c r="N169" s="83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7"/>
      <c r="AS169" s="477"/>
      <c r="AT169" s="477"/>
      <c r="AU169" s="477"/>
      <c r="AV169" s="477"/>
      <c r="AW169" s="185"/>
    </row>
    <row r="170" spans="1:49" ht="15">
      <c r="A170" s="83"/>
      <c r="B170" s="83"/>
      <c r="C170" s="83"/>
      <c r="D170" s="83"/>
      <c r="E170" s="183" t="s">
        <v>174</v>
      </c>
      <c r="F170" s="83"/>
      <c r="G170" s="83" t="s">
        <v>101</v>
      </c>
      <c r="H170" s="83"/>
      <c r="I170" s="83"/>
      <c r="J170" s="83"/>
      <c r="K170" s="83"/>
      <c r="L170" s="83"/>
      <c r="M170" s="83"/>
      <c r="N170" s="83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7"/>
      <c r="AS170" s="477"/>
      <c r="AT170" s="477"/>
      <c r="AU170" s="477"/>
      <c r="AV170" s="477"/>
      <c r="AW170" s="185"/>
    </row>
    <row r="171" spans="1:49" ht="15">
      <c r="A171" s="83"/>
      <c r="B171" s="83"/>
      <c r="C171" s="83"/>
      <c r="D171" s="83"/>
      <c r="E171" s="183" t="s">
        <v>174</v>
      </c>
      <c r="F171" s="83"/>
      <c r="G171" s="83" t="s">
        <v>101</v>
      </c>
      <c r="H171" s="83"/>
      <c r="I171" s="83"/>
      <c r="J171" s="83"/>
      <c r="K171" s="83"/>
      <c r="L171" s="83"/>
      <c r="M171" s="83"/>
      <c r="N171" s="83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7"/>
      <c r="AS171" s="477"/>
      <c r="AT171" s="477"/>
      <c r="AU171" s="477"/>
      <c r="AV171" s="477"/>
      <c r="AW171" s="185"/>
    </row>
    <row r="172" spans="1:49" ht="15">
      <c r="A172" s="83"/>
      <c r="B172" s="83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18"/>
      <c r="AS172" s="3"/>
      <c r="AT172" s="3"/>
      <c r="AU172" s="3"/>
      <c r="AV172" s="3"/>
      <c r="AW172" s="185"/>
    </row>
    <row r="173" spans="1:49" ht="15">
      <c r="A173" s="83"/>
      <c r="B173" s="83"/>
      <c r="C173" s="83"/>
      <c r="D173" s="83"/>
      <c r="E173" s="83" t="s">
        <v>192</v>
      </c>
      <c r="F173" s="83"/>
      <c r="G173" s="83" t="s">
        <v>101</v>
      </c>
      <c r="H173" s="83" t="s">
        <v>193</v>
      </c>
      <c r="I173" s="83"/>
      <c r="J173" s="83"/>
      <c r="K173" s="83"/>
      <c r="L173" s="83"/>
      <c r="M173" s="83"/>
      <c r="N173" s="83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7">
        <v>0</v>
      </c>
      <c r="AS173" s="477">
        <v>0</v>
      </c>
      <c r="AT173" s="477">
        <v>0</v>
      </c>
      <c r="AU173" s="477">
        <v>0</v>
      </c>
      <c r="AV173" s="477">
        <v>0</v>
      </c>
      <c r="AW173" s="185"/>
    </row>
    <row r="174" spans="1:49" ht="15">
      <c r="A174" s="83"/>
      <c r="B174" s="83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18"/>
      <c r="AS174" s="3"/>
      <c r="AT174" s="3"/>
      <c r="AU174" s="3"/>
      <c r="AV174" s="3"/>
      <c r="AW174" s="185"/>
    </row>
    <row r="175" spans="1:49" ht="15">
      <c r="A175" s="83"/>
      <c r="B175" s="83"/>
      <c r="C175" s="92" t="s">
        <v>194</v>
      </c>
      <c r="D175" s="92"/>
      <c r="E175" s="92"/>
      <c r="F175" s="92"/>
      <c r="G175" s="92"/>
      <c r="H175" s="92"/>
      <c r="I175" s="92"/>
      <c r="J175" s="92"/>
      <c r="K175" s="92"/>
      <c r="L175" s="92"/>
      <c r="M175" s="92"/>
      <c r="N175" s="92"/>
      <c r="O175" s="404"/>
      <c r="P175" s="404"/>
      <c r="Q175" s="404"/>
      <c r="R175" s="404"/>
      <c r="S175" s="404"/>
      <c r="T175" s="404"/>
      <c r="U175" s="404"/>
      <c r="V175" s="404"/>
      <c r="W175" s="404"/>
      <c r="X175" s="404"/>
      <c r="Y175" s="404"/>
      <c r="Z175" s="404"/>
      <c r="AA175" s="404"/>
      <c r="AB175" s="404"/>
      <c r="AC175" s="404"/>
      <c r="AD175" s="404"/>
      <c r="AE175" s="404"/>
      <c r="AF175" s="404"/>
      <c r="AG175" s="404"/>
      <c r="AH175" s="404"/>
      <c r="AI175" s="404"/>
      <c r="AJ175" s="404"/>
      <c r="AK175" s="404"/>
      <c r="AL175" s="404"/>
      <c r="AM175" s="404"/>
      <c r="AN175" s="404"/>
      <c r="AO175" s="404"/>
      <c r="AP175" s="404"/>
      <c r="AQ175" s="405"/>
      <c r="AR175" s="520"/>
      <c r="AS175" s="521"/>
      <c r="AT175" s="521"/>
      <c r="AU175" s="521"/>
      <c r="AV175" s="521"/>
      <c r="AW175" s="185"/>
    </row>
    <row r="176" spans="1:49" ht="15">
      <c r="A176" s="83"/>
      <c r="B176" s="83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18"/>
      <c r="AS176" s="3"/>
      <c r="AT176" s="3"/>
      <c r="AU176" s="3"/>
      <c r="AV176" s="3"/>
      <c r="AW176" s="185"/>
    </row>
    <row r="177" spans="1:49" ht="15">
      <c r="A177" s="83"/>
      <c r="B177" s="83"/>
      <c r="C177" s="83"/>
      <c r="D177" s="83"/>
      <c r="E177" s="83" t="s">
        <v>195</v>
      </c>
      <c r="F177" s="83"/>
      <c r="G177" s="83" t="s">
        <v>101</v>
      </c>
      <c r="H177" s="83" t="s">
        <v>196</v>
      </c>
      <c r="I177" s="83"/>
      <c r="J177" s="83"/>
      <c r="K177" s="83"/>
      <c r="L177" s="83"/>
      <c r="M177" s="83"/>
      <c r="N177" s="83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7">
        <v>0.74820006210949819</v>
      </c>
      <c r="AS177" s="477">
        <v>0.57036740237415351</v>
      </c>
      <c r="AT177" s="477">
        <v>0.94936285787408325</v>
      </c>
      <c r="AU177" s="477">
        <v>0.51670674705209008</v>
      </c>
      <c r="AV177" s="477">
        <v>0.41536293059017515</v>
      </c>
      <c r="AW177" s="185"/>
    </row>
    <row r="178" spans="1:49" ht="15">
      <c r="A178" s="83"/>
      <c r="B178" s="83"/>
      <c r="C178" s="83"/>
      <c r="D178" s="83"/>
      <c r="E178" s="83" t="s">
        <v>197</v>
      </c>
      <c r="F178" s="83"/>
      <c r="G178" s="83" t="s">
        <v>101</v>
      </c>
      <c r="H178" s="83" t="s">
        <v>198</v>
      </c>
      <c r="I178" s="83"/>
      <c r="J178" s="83"/>
      <c r="K178" s="83"/>
      <c r="L178" s="83"/>
      <c r="M178" s="83"/>
      <c r="N178" s="83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7">
        <v>0.40302208076634727</v>
      </c>
      <c r="AS178" s="477">
        <v>0</v>
      </c>
      <c r="AT178" s="477">
        <v>0</v>
      </c>
      <c r="AU178" s="477">
        <v>0</v>
      </c>
      <c r="AV178" s="477">
        <v>0</v>
      </c>
      <c r="AW178" s="185"/>
    </row>
    <row r="179" spans="1:49" ht="15">
      <c r="A179" s="83"/>
      <c r="B179" s="83"/>
      <c r="C179" s="83"/>
      <c r="D179" s="83"/>
      <c r="E179" s="83" t="s">
        <v>199</v>
      </c>
      <c r="F179" s="83"/>
      <c r="G179" s="83" t="s">
        <v>101</v>
      </c>
      <c r="H179" s="83" t="s">
        <v>200</v>
      </c>
      <c r="I179" s="83"/>
      <c r="J179" s="83"/>
      <c r="K179" s="83"/>
      <c r="L179" s="83"/>
      <c r="M179" s="83"/>
      <c r="N179" s="83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7">
        <v>0</v>
      </c>
      <c r="AS179" s="477">
        <v>0</v>
      </c>
      <c r="AT179" s="477">
        <v>0</v>
      </c>
      <c r="AU179" s="477">
        <v>0</v>
      </c>
      <c r="AV179" s="477">
        <v>0</v>
      </c>
      <c r="AW179" s="185"/>
    </row>
    <row r="180" spans="1:49" ht="15">
      <c r="A180" s="83"/>
      <c r="B180" s="83"/>
      <c r="C180" s="83"/>
      <c r="D180" s="83"/>
      <c r="E180" s="83" t="s">
        <v>201</v>
      </c>
      <c r="F180" s="83"/>
      <c r="G180" s="83" t="s">
        <v>101</v>
      </c>
      <c r="H180" s="83" t="s">
        <v>202</v>
      </c>
      <c r="I180" s="83"/>
      <c r="J180" s="83"/>
      <c r="K180" s="83"/>
      <c r="L180" s="83"/>
      <c r="M180" s="83"/>
      <c r="N180" s="83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7">
        <v>0</v>
      </c>
      <c r="AS180" s="477">
        <v>0</v>
      </c>
      <c r="AT180" s="477">
        <v>0</v>
      </c>
      <c r="AU180" s="477">
        <v>0</v>
      </c>
      <c r="AV180" s="477">
        <v>0</v>
      </c>
      <c r="AW180" s="185"/>
    </row>
    <row r="181" spans="1:49" ht="15">
      <c r="A181" s="83"/>
      <c r="B181" s="83"/>
      <c r="C181" s="83"/>
      <c r="D181" s="83"/>
      <c r="E181" s="83" t="s">
        <v>203</v>
      </c>
      <c r="F181" s="83"/>
      <c r="G181" s="83" t="s">
        <v>101</v>
      </c>
      <c r="H181" s="83" t="s">
        <v>204</v>
      </c>
      <c r="I181" s="83"/>
      <c r="J181" s="83"/>
      <c r="K181" s="83"/>
      <c r="L181" s="83"/>
      <c r="M181" s="83"/>
      <c r="N181" s="83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529">
        <v>0</v>
      </c>
      <c r="AS181" s="529">
        <v>0</v>
      </c>
      <c r="AT181" s="529">
        <v>0</v>
      </c>
      <c r="AU181" s="529">
        <v>0</v>
      </c>
      <c r="AV181" s="529">
        <v>0</v>
      </c>
      <c r="AW181" s="185"/>
    </row>
    <row r="182" spans="1:49" ht="15">
      <c r="A182" s="83"/>
      <c r="B182" s="83"/>
      <c r="C182" s="83"/>
      <c r="D182" s="83"/>
      <c r="E182" s="83" t="s">
        <v>205</v>
      </c>
      <c r="F182" s="83"/>
      <c r="G182" s="83" t="s">
        <v>101</v>
      </c>
      <c r="H182" s="83" t="s">
        <v>206</v>
      </c>
      <c r="I182" s="83"/>
      <c r="J182" s="83"/>
      <c r="K182" s="83"/>
      <c r="L182" s="83"/>
      <c r="M182" s="83"/>
      <c r="N182" s="83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529">
        <v>0</v>
      </c>
      <c r="AS182" s="529">
        <v>0</v>
      </c>
      <c r="AT182" s="529">
        <v>0</v>
      </c>
      <c r="AU182" s="529">
        <v>0</v>
      </c>
      <c r="AV182" s="529">
        <v>0</v>
      </c>
      <c r="AW182" s="185"/>
    </row>
    <row r="183" spans="1:49" ht="15">
      <c r="A183" s="83"/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5">
      <c r="A184" s="83"/>
      <c r="B184" s="83"/>
      <c r="C184" s="83"/>
      <c r="D184" s="83"/>
      <c r="E184" s="83" t="s">
        <v>1395</v>
      </c>
      <c r="F184" s="83"/>
      <c r="G184" s="83" t="s">
        <v>208</v>
      </c>
      <c r="H184" s="83"/>
      <c r="I184" s="83"/>
      <c r="J184" s="83"/>
      <c r="K184" s="83"/>
      <c r="L184" s="83"/>
      <c r="M184" s="83"/>
      <c r="N184" s="83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1">
        <v>1.111111</v>
      </c>
      <c r="AS184" s="208"/>
      <c r="AT184" s="208"/>
      <c r="AU184" s="208"/>
      <c r="AV184" s="208"/>
      <c r="AW184" s="185"/>
    </row>
    <row r="185" spans="1:49" ht="15">
      <c r="A185" s="83"/>
      <c r="B185" s="83"/>
      <c r="C185" s="83"/>
      <c r="D185" s="83"/>
      <c r="E185" s="83" t="s">
        <v>209</v>
      </c>
      <c r="F185" s="83"/>
      <c r="G185" s="83" t="s">
        <v>208</v>
      </c>
      <c r="H185" s="83"/>
      <c r="I185" s="83"/>
      <c r="J185" s="83"/>
      <c r="K185" s="83"/>
      <c r="L185" s="83"/>
      <c r="M185" s="83"/>
      <c r="N185" s="83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1">
        <v>1.111111</v>
      </c>
      <c r="AS185" s="208"/>
      <c r="AT185" s="208"/>
      <c r="AU185" s="208"/>
      <c r="AV185" s="208"/>
      <c r="AW185" s="185"/>
    </row>
    <row r="186" spans="1:49" ht="15">
      <c r="A186" s="83"/>
      <c r="B186" s="83"/>
      <c r="C186" s="83"/>
      <c r="D186" s="83"/>
      <c r="E186" s="83" t="s">
        <v>210</v>
      </c>
      <c r="F186" s="83"/>
      <c r="G186" s="83" t="s">
        <v>208</v>
      </c>
      <c r="H186" s="83"/>
      <c r="I186" s="83"/>
      <c r="J186" s="83"/>
      <c r="K186" s="83"/>
      <c r="L186" s="83"/>
      <c r="M186" s="83"/>
      <c r="N186" s="83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1">
        <v>1.111111</v>
      </c>
      <c r="AS186" s="208"/>
      <c r="AT186" s="208"/>
      <c r="AU186" s="208"/>
      <c r="AV186" s="208"/>
      <c r="AW186" s="185"/>
    </row>
    <row r="187" spans="1:49" ht="15">
      <c r="A187" s="83"/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5">
      <c r="A188" s="83"/>
      <c r="B188" s="83"/>
      <c r="C188" s="92" t="s">
        <v>211</v>
      </c>
      <c r="D188" s="92"/>
      <c r="E188" s="92"/>
      <c r="F188" s="92"/>
      <c r="G188" s="92"/>
      <c r="H188" s="92"/>
      <c r="I188" s="92"/>
      <c r="J188" s="92"/>
      <c r="K188" s="92"/>
      <c r="L188" s="92"/>
      <c r="M188" s="92"/>
      <c r="N188" s="92"/>
      <c r="O188" s="404"/>
      <c r="P188" s="404"/>
      <c r="Q188" s="404"/>
      <c r="R188" s="404"/>
      <c r="S188" s="404"/>
      <c r="T188" s="404"/>
      <c r="U188" s="404"/>
      <c r="V188" s="404"/>
      <c r="W188" s="404"/>
      <c r="X188" s="404"/>
      <c r="Y188" s="404"/>
      <c r="Z188" s="404"/>
      <c r="AA188" s="404"/>
      <c r="AB188" s="404"/>
      <c r="AC188" s="404"/>
      <c r="AD188" s="404"/>
      <c r="AE188" s="404"/>
      <c r="AF188" s="404"/>
      <c r="AG188" s="404"/>
      <c r="AH188" s="404"/>
      <c r="AI188" s="404"/>
      <c r="AJ188" s="404"/>
      <c r="AK188" s="404"/>
      <c r="AL188" s="404"/>
      <c r="AM188" s="404"/>
      <c r="AN188" s="404"/>
      <c r="AO188" s="404"/>
      <c r="AP188" s="404"/>
      <c r="AQ188" s="405"/>
      <c r="AR188" s="396"/>
      <c r="AS188" s="404"/>
      <c r="AT188" s="404"/>
      <c r="AU188" s="404"/>
      <c r="AV188" s="404"/>
      <c r="AW188" s="185"/>
    </row>
    <row r="189" spans="1:49" ht="15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5">
      <c r="A190" s="83"/>
      <c r="B190" s="83"/>
      <c r="C190" s="83"/>
      <c r="D190" s="11" t="s">
        <v>212</v>
      </c>
      <c r="E190" s="352"/>
      <c r="F190" s="83"/>
      <c r="G190" s="83"/>
      <c r="H190" s="83"/>
      <c r="I190" s="83"/>
      <c r="J190" s="83"/>
      <c r="K190" s="83"/>
      <c r="L190" s="83"/>
      <c r="M190" s="83"/>
      <c r="N190" s="83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5"/>
      <c r="AS190" s="185"/>
      <c r="AT190" s="185"/>
      <c r="AU190" s="185"/>
      <c r="AV190" s="185"/>
      <c r="AW190" s="185"/>
    </row>
    <row r="191" spans="1:49" ht="15">
      <c r="A191" s="83"/>
      <c r="B191" s="83"/>
      <c r="C191" s="83"/>
      <c r="D191" s="28"/>
      <c r="E191" s="83" t="s">
        <v>213</v>
      </c>
      <c r="F191" s="83"/>
      <c r="G191" s="83" t="s">
        <v>101</v>
      </c>
      <c r="H191" s="83" t="s">
        <v>214</v>
      </c>
      <c r="I191" s="83"/>
      <c r="J191" s="83"/>
      <c r="K191" s="83"/>
      <c r="L191" s="83"/>
      <c r="M191" s="83"/>
      <c r="N191" s="83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7">
        <v>33.524116349840675</v>
      </c>
      <c r="AS191" s="477">
        <v>29.129780053997802</v>
      </c>
      <c r="AT191" s="477">
        <v>43.716125330983765</v>
      </c>
      <c r="AU191" s="477">
        <v>45.927778537224242</v>
      </c>
      <c r="AV191" s="477">
        <v>46.778675954499228</v>
      </c>
      <c r="AW191" s="185"/>
    </row>
    <row r="192" spans="1:49" ht="15">
      <c r="A192" s="83"/>
      <c r="B192" s="83"/>
      <c r="C192" s="83"/>
      <c r="D192" s="28"/>
      <c r="E192" s="83" t="s">
        <v>215</v>
      </c>
      <c r="F192" s="83"/>
      <c r="G192" s="83" t="s">
        <v>101</v>
      </c>
      <c r="H192" s="83" t="s">
        <v>216</v>
      </c>
      <c r="I192" s="83"/>
      <c r="J192" s="83"/>
      <c r="K192" s="83"/>
      <c r="L192" s="83"/>
      <c r="M192" s="83"/>
      <c r="N192" s="83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7">
        <v>-36.928452580855563</v>
      </c>
      <c r="AS192" s="477">
        <v>-34.435788190338187</v>
      </c>
      <c r="AT192" s="477">
        <v>-42.970562841982762</v>
      </c>
      <c r="AU192" s="477">
        <v>-45.100861210639529</v>
      </c>
      <c r="AV192" s="477">
        <v>-45.926167278597589</v>
      </c>
      <c r="AW192" s="185"/>
    </row>
    <row r="193" spans="1:49" ht="15">
      <c r="A193" s="83"/>
      <c r="B193" s="83"/>
      <c r="C193" s="83"/>
      <c r="D193" s="83"/>
      <c r="E193" s="83" t="s">
        <v>217</v>
      </c>
      <c r="F193" s="83"/>
      <c r="G193" s="83" t="s">
        <v>101</v>
      </c>
      <c r="H193" s="83" t="s">
        <v>218</v>
      </c>
      <c r="I193" s="83"/>
      <c r="J193" s="83"/>
      <c r="K193" s="83"/>
      <c r="L193" s="83"/>
      <c r="M193" s="83"/>
      <c r="N193" s="83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7">
        <v>3.4661649777904442</v>
      </c>
      <c r="AS193" s="477">
        <v>2.81713100875037</v>
      </c>
      <c r="AT193" s="477">
        <v>1.6177308117326785</v>
      </c>
      <c r="AU193" s="477">
        <v>1.7671481884375386</v>
      </c>
      <c r="AV193" s="477">
        <v>1.7639048109431767</v>
      </c>
      <c r="AW193" s="185"/>
    </row>
    <row r="194" spans="1:49" ht="15">
      <c r="A194" s="83"/>
      <c r="B194" s="83"/>
      <c r="C194" s="83"/>
      <c r="D194" s="83"/>
      <c r="E194" s="83" t="s">
        <v>219</v>
      </c>
      <c r="F194" s="83"/>
      <c r="G194" s="83" t="s">
        <v>101</v>
      </c>
      <c r="H194" s="83" t="s">
        <v>220</v>
      </c>
      <c r="I194" s="83"/>
      <c r="J194" s="83"/>
      <c r="K194" s="83"/>
      <c r="L194" s="83"/>
      <c r="M194" s="83"/>
      <c r="N194" s="83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7">
        <v>-3.6805881500557454</v>
      </c>
      <c r="AS194" s="477">
        <v>-2.8688745155418891</v>
      </c>
      <c r="AT194" s="477">
        <v>-1.6130947256495138</v>
      </c>
      <c r="AU194" s="477">
        <v>-1.7486678549212964</v>
      </c>
      <c r="AV194" s="477">
        <v>-1.7452424051755393</v>
      </c>
      <c r="AW194" s="185"/>
    </row>
    <row r="195" spans="1:49" ht="15">
      <c r="A195" s="83"/>
      <c r="B195" s="83"/>
      <c r="C195" s="83"/>
      <c r="D195" s="83"/>
      <c r="E195" s="83" t="s">
        <v>221</v>
      </c>
      <c r="F195" s="83"/>
      <c r="G195" s="83" t="s">
        <v>101</v>
      </c>
      <c r="H195" s="83" t="s">
        <v>222</v>
      </c>
      <c r="I195" s="83"/>
      <c r="J195" s="83"/>
      <c r="K195" s="83"/>
      <c r="L195" s="83"/>
      <c r="M195" s="83"/>
      <c r="N195" s="83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7">
        <v>1.3122268711979064</v>
      </c>
      <c r="AS195" s="477">
        <v>1.2404644479594824</v>
      </c>
      <c r="AT195" s="477">
        <v>0.73414128952305013</v>
      </c>
      <c r="AU195" s="477">
        <v>0.73418353891522226</v>
      </c>
      <c r="AV195" s="477">
        <v>0.73514271566620826</v>
      </c>
      <c r="AW195" s="185"/>
    </row>
    <row r="196" spans="1:49" ht="15">
      <c r="A196" s="83"/>
      <c r="B196" s="83"/>
      <c r="C196" s="83"/>
      <c r="D196" s="83"/>
      <c r="E196" s="83" t="s">
        <v>223</v>
      </c>
      <c r="F196" s="83"/>
      <c r="G196" s="83" t="s">
        <v>101</v>
      </c>
      <c r="H196" s="83" t="s">
        <v>224</v>
      </c>
      <c r="I196" s="83"/>
      <c r="J196" s="83"/>
      <c r="K196" s="83"/>
      <c r="L196" s="83"/>
      <c r="M196" s="83"/>
      <c r="N196" s="83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7">
        <v>-1.369130891743884</v>
      </c>
      <c r="AS196" s="477">
        <v>-1.8684528470323887</v>
      </c>
      <c r="AT196" s="477">
        <v>-0.73414128952305013</v>
      </c>
      <c r="AU196" s="477">
        <v>-0.73418353891522226</v>
      </c>
      <c r="AV196" s="477">
        <v>-0.73514271566620826</v>
      </c>
      <c r="AW196" s="185"/>
    </row>
    <row r="197" spans="1:49" ht="15">
      <c r="A197" s="83"/>
      <c r="B197" s="83"/>
      <c r="C197" s="83"/>
      <c r="D197" s="83"/>
      <c r="E197" s="83" t="s">
        <v>225</v>
      </c>
      <c r="F197" s="83"/>
      <c r="G197" s="83" t="s">
        <v>101</v>
      </c>
      <c r="H197" s="83" t="s">
        <v>226</v>
      </c>
      <c r="I197" s="83"/>
      <c r="J197" s="83"/>
      <c r="K197" s="83"/>
      <c r="L197" s="83"/>
      <c r="M197" s="83"/>
      <c r="N197" s="83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7">
        <v>0</v>
      </c>
      <c r="AS197" s="477">
        <v>0</v>
      </c>
      <c r="AT197" s="477">
        <v>0</v>
      </c>
      <c r="AU197" s="477">
        <v>0</v>
      </c>
      <c r="AV197" s="477">
        <v>0</v>
      </c>
      <c r="AW197" s="185"/>
    </row>
    <row r="198" spans="1:49" ht="15">
      <c r="A198" s="83"/>
      <c r="B198" s="83"/>
      <c r="C198" s="83"/>
      <c r="D198" s="83"/>
      <c r="E198" s="83" t="s">
        <v>227</v>
      </c>
      <c r="F198" s="83"/>
      <c r="G198" s="83" t="s">
        <v>101</v>
      </c>
      <c r="H198" s="83" t="s">
        <v>228</v>
      </c>
      <c r="I198" s="83"/>
      <c r="J198" s="83"/>
      <c r="K198" s="83"/>
      <c r="L198" s="83"/>
      <c r="M198" s="83"/>
      <c r="N198" s="83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7">
        <v>0</v>
      </c>
      <c r="AS198" s="477">
        <v>0</v>
      </c>
      <c r="AT198" s="477">
        <v>0</v>
      </c>
      <c r="AU198" s="477">
        <v>0</v>
      </c>
      <c r="AV198" s="477">
        <v>0</v>
      </c>
      <c r="AW198" s="185"/>
    </row>
    <row r="199" spans="1:49" ht="15">
      <c r="A199" s="83"/>
      <c r="B199" s="83"/>
      <c r="C199" s="83"/>
      <c r="D199" s="83"/>
      <c r="E199" s="83" t="s">
        <v>229</v>
      </c>
      <c r="F199" s="83"/>
      <c r="G199" s="83" t="s">
        <v>101</v>
      </c>
      <c r="H199" s="83" t="s">
        <v>230</v>
      </c>
      <c r="I199" s="83"/>
      <c r="J199" s="83"/>
      <c r="K199" s="83"/>
      <c r="L199" s="83"/>
      <c r="M199" s="83"/>
      <c r="N199" s="83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7">
        <v>0</v>
      </c>
      <c r="AS199" s="477">
        <v>0</v>
      </c>
      <c r="AT199" s="477">
        <v>0</v>
      </c>
      <c r="AU199" s="477">
        <v>0</v>
      </c>
      <c r="AV199" s="477">
        <v>0</v>
      </c>
      <c r="AW199" s="185"/>
    </row>
    <row r="200" spans="1:49" ht="15">
      <c r="A200" s="83"/>
      <c r="B200" s="83"/>
      <c r="C200" s="83"/>
      <c r="D200" s="83"/>
      <c r="E200" s="83" t="s">
        <v>231</v>
      </c>
      <c r="F200" s="83"/>
      <c r="G200" s="83" t="s">
        <v>101</v>
      </c>
      <c r="H200" s="83" t="s">
        <v>232</v>
      </c>
      <c r="I200" s="83"/>
      <c r="J200" s="83"/>
      <c r="K200" s="83"/>
      <c r="L200" s="83"/>
      <c r="M200" s="83"/>
      <c r="N200" s="83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7">
        <v>0</v>
      </c>
      <c r="AS200" s="477">
        <v>0</v>
      </c>
      <c r="AT200" s="477">
        <v>0</v>
      </c>
      <c r="AU200" s="477">
        <v>0</v>
      </c>
      <c r="AV200" s="477">
        <v>0</v>
      </c>
      <c r="AW200" s="185"/>
    </row>
    <row r="201" spans="1:49" ht="15">
      <c r="A201" s="83"/>
      <c r="B201" s="83"/>
      <c r="C201" s="83"/>
      <c r="D201" s="83"/>
      <c r="E201" s="83" t="s">
        <v>233</v>
      </c>
      <c r="F201" s="83"/>
      <c r="G201" s="83" t="s">
        <v>101</v>
      </c>
      <c r="H201" s="83" t="s">
        <v>234</v>
      </c>
      <c r="I201" s="83"/>
      <c r="J201" s="83"/>
      <c r="K201" s="83"/>
      <c r="L201" s="83"/>
      <c r="M201" s="83"/>
      <c r="N201" s="83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7">
        <v>0.93317471851501743</v>
      </c>
      <c r="AS201" s="477">
        <v>0.81678146160779797</v>
      </c>
      <c r="AT201" s="477">
        <v>0.30150058919432837</v>
      </c>
      <c r="AU201" s="477">
        <v>0.13898906065857924</v>
      </c>
      <c r="AV201" s="477">
        <v>6.5115003953754441E-2</v>
      </c>
      <c r="AW201" s="185"/>
    </row>
    <row r="202" spans="1:49" ht="15">
      <c r="A202" s="83"/>
      <c r="B202" s="83"/>
      <c r="C202" s="83"/>
      <c r="D202" s="83"/>
      <c r="E202" s="83" t="s">
        <v>235</v>
      </c>
      <c r="F202" s="83"/>
      <c r="G202" s="83" t="s">
        <v>101</v>
      </c>
      <c r="H202" s="83" t="s">
        <v>236</v>
      </c>
      <c r="I202" s="83"/>
      <c r="J202" s="83"/>
      <c r="K202" s="83"/>
      <c r="L202" s="83"/>
      <c r="M202" s="83"/>
      <c r="N202" s="83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7">
        <v>-4.8249390348821655E-2</v>
      </c>
      <c r="AS202" s="477">
        <v>-4.9606465618632321E-2</v>
      </c>
      <c r="AT202" s="477">
        <v>-4.9606465618632328E-2</v>
      </c>
      <c r="AU202" s="477">
        <v>-4.9606465618632328E-2</v>
      </c>
      <c r="AV202" s="477">
        <v>0</v>
      </c>
      <c r="AW202" s="185"/>
    </row>
    <row r="203" spans="1:49" ht="15">
      <c r="A203" s="83"/>
      <c r="B203" s="83"/>
      <c r="C203" s="83"/>
      <c r="D203" s="83"/>
      <c r="E203" s="83" t="s">
        <v>237</v>
      </c>
      <c r="F203" s="83"/>
      <c r="G203" s="83" t="s">
        <v>101</v>
      </c>
      <c r="H203" s="83" t="s">
        <v>238</v>
      </c>
      <c r="I203" s="83"/>
      <c r="J203" s="83"/>
      <c r="K203" s="83"/>
      <c r="L203" s="83"/>
      <c r="M203" s="83"/>
      <c r="N203" s="83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7">
        <v>0</v>
      </c>
      <c r="AS203" s="477">
        <v>0</v>
      </c>
      <c r="AT203" s="477">
        <v>0</v>
      </c>
      <c r="AU203" s="477">
        <v>0</v>
      </c>
      <c r="AV203" s="477">
        <v>0</v>
      </c>
      <c r="AW203" s="185"/>
    </row>
    <row r="204" spans="1:49" ht="15">
      <c r="A204" s="83"/>
      <c r="B204" s="83"/>
      <c r="C204" s="83"/>
      <c r="D204" s="83"/>
      <c r="E204" s="83" t="s">
        <v>239</v>
      </c>
      <c r="F204" s="83"/>
      <c r="G204" s="83" t="s">
        <v>101</v>
      </c>
      <c r="H204" s="83" t="s">
        <v>240</v>
      </c>
      <c r="I204" s="83"/>
      <c r="J204" s="83"/>
      <c r="K204" s="83"/>
      <c r="L204" s="83"/>
      <c r="M204" s="83"/>
      <c r="N204" s="83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7">
        <v>0</v>
      </c>
      <c r="AS204" s="477">
        <v>0</v>
      </c>
      <c r="AT204" s="477">
        <v>0</v>
      </c>
      <c r="AU204" s="477">
        <v>0</v>
      </c>
      <c r="AV204" s="477">
        <v>0</v>
      </c>
      <c r="AW204" s="185"/>
    </row>
    <row r="205" spans="1:49" ht="15">
      <c r="A205" s="83"/>
      <c r="B205" s="83"/>
      <c r="C205" s="83"/>
      <c r="D205" s="83"/>
      <c r="E205" s="83" t="s">
        <v>241</v>
      </c>
      <c r="F205" s="83"/>
      <c r="G205" s="83" t="s">
        <v>101</v>
      </c>
      <c r="H205" s="83" t="s">
        <v>242</v>
      </c>
      <c r="I205" s="83"/>
      <c r="J205" s="83"/>
      <c r="K205" s="83"/>
      <c r="L205" s="83"/>
      <c r="M205" s="83"/>
      <c r="N205" s="83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7">
        <v>4.6778650248327051E-3</v>
      </c>
      <c r="AS205" s="477">
        <v>0</v>
      </c>
      <c r="AT205" s="477">
        <v>0</v>
      </c>
      <c r="AU205" s="477">
        <v>0</v>
      </c>
      <c r="AV205" s="477">
        <v>0</v>
      </c>
      <c r="AW205" s="185"/>
    </row>
    <row r="206" spans="1:49" ht="15">
      <c r="A206" s="83"/>
      <c r="B206" s="83"/>
      <c r="C206" s="83"/>
      <c r="D206" s="83"/>
      <c r="E206" s="83" t="s">
        <v>243</v>
      </c>
      <c r="F206" s="83"/>
      <c r="G206" s="83" t="s">
        <v>101</v>
      </c>
      <c r="H206" s="83" t="s">
        <v>244</v>
      </c>
      <c r="I206" s="83"/>
      <c r="J206" s="83"/>
      <c r="K206" s="83"/>
      <c r="L206" s="83"/>
      <c r="M206" s="83"/>
      <c r="N206" s="83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7">
        <v>0</v>
      </c>
      <c r="AS206" s="477">
        <v>0</v>
      </c>
      <c r="AT206" s="477">
        <v>0</v>
      </c>
      <c r="AU206" s="477">
        <v>0</v>
      </c>
      <c r="AV206" s="477">
        <v>0</v>
      </c>
      <c r="AW206" s="185"/>
    </row>
    <row r="207" spans="1:49" ht="1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5">
      <c r="A208" s="83"/>
      <c r="B208" s="409" t="s">
        <v>245</v>
      </c>
      <c r="C208" s="409"/>
      <c r="D208" s="409"/>
      <c r="E208" s="409"/>
      <c r="F208" s="409"/>
      <c r="G208" s="409"/>
      <c r="H208" s="409"/>
      <c r="I208" s="409"/>
      <c r="J208" s="409"/>
      <c r="K208" s="409"/>
      <c r="L208" s="409"/>
      <c r="M208" s="409"/>
      <c r="N208" s="409"/>
      <c r="O208" s="406"/>
      <c r="P208" s="406"/>
      <c r="Q208" s="406"/>
      <c r="R208" s="406"/>
      <c r="S208" s="406"/>
      <c r="T208" s="406"/>
      <c r="U208" s="406"/>
      <c r="V208" s="406"/>
      <c r="W208" s="406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8"/>
      <c r="AR208" s="407"/>
      <c r="AS208" s="406"/>
      <c r="AT208" s="406"/>
      <c r="AU208" s="406"/>
      <c r="AV208" s="406"/>
      <c r="AW208" s="185"/>
    </row>
    <row r="209" spans="1:49" ht="1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5">
      <c r="A210" s="83"/>
      <c r="B210" s="83"/>
      <c r="D210" s="352" t="s">
        <v>246</v>
      </c>
      <c r="E210" s="352"/>
      <c r="F210" s="83"/>
      <c r="G210" s="83"/>
      <c r="H210" s="83"/>
      <c r="I210" s="83"/>
      <c r="J210" s="83"/>
      <c r="K210" s="83"/>
      <c r="L210" s="83"/>
      <c r="M210" s="83"/>
      <c r="N210" s="83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5"/>
      <c r="AS210" s="185"/>
      <c r="AT210" s="185"/>
      <c r="AU210" s="185"/>
      <c r="AV210" s="185"/>
      <c r="AW210" s="185"/>
    </row>
    <row r="211" spans="1:49" ht="15">
      <c r="A211" s="83"/>
      <c r="B211" s="83"/>
      <c r="C211" s="83"/>
      <c r="D211" s="83"/>
      <c r="E211" s="83" t="s">
        <v>247</v>
      </c>
      <c r="F211" s="83"/>
      <c r="G211" s="83" t="s">
        <v>248</v>
      </c>
      <c r="H211" s="83" t="s">
        <v>249</v>
      </c>
      <c r="I211" s="83"/>
      <c r="J211" s="83"/>
      <c r="K211" s="83"/>
      <c r="L211" s="83"/>
      <c r="M211" s="83"/>
      <c r="N211" s="83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410">
        <v>3.1E-2</v>
      </c>
      <c r="AS211" s="410">
        <v>3.1699999999999999E-2</v>
      </c>
      <c r="AT211" s="410">
        <v>3.1899999999999998E-2</v>
      </c>
      <c r="AU211" s="410">
        <v>3.2000000000000001E-2</v>
      </c>
      <c r="AV211" s="410">
        <v>3.2000000000000001E-2</v>
      </c>
      <c r="AW211" s="185"/>
    </row>
    <row r="212" spans="1:49" ht="15">
      <c r="A212" s="83"/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3"/>
      <c r="AS212" s="83"/>
      <c r="AT212" s="83"/>
      <c r="AU212" s="83"/>
      <c r="AV212" s="83"/>
      <c r="AW212" s="185"/>
    </row>
    <row r="213" spans="1:49" ht="15">
      <c r="A213" s="83"/>
      <c r="B213" s="83"/>
      <c r="C213" s="83"/>
      <c r="D213" s="83"/>
      <c r="E213" s="83" t="s">
        <v>250</v>
      </c>
      <c r="F213" s="83"/>
      <c r="G213" s="83" t="s">
        <v>248</v>
      </c>
      <c r="H213" s="83" t="s">
        <v>251</v>
      </c>
      <c r="I213" s="83"/>
      <c r="J213" s="83"/>
      <c r="K213" s="83"/>
      <c r="L213" s="83"/>
      <c r="M213" s="83"/>
      <c r="N213" s="83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410">
        <v>1.46E-2</v>
      </c>
      <c r="AS213" s="410">
        <v>2.7199999999999998E-2</v>
      </c>
      <c r="AT213" s="410">
        <v>2.1399999999999999E-2</v>
      </c>
      <c r="AU213" s="410">
        <v>3.0499999999999999E-2</v>
      </c>
      <c r="AV213" s="410">
        <v>2.47E-2</v>
      </c>
      <c r="AW213" s="185"/>
    </row>
    <row r="214" spans="1:49" ht="15">
      <c r="A214" s="83"/>
      <c r="B214" s="83"/>
      <c r="C214" s="83"/>
      <c r="D214" s="83"/>
      <c r="E214" s="83" t="s">
        <v>252</v>
      </c>
      <c r="F214" s="83"/>
      <c r="G214" s="83" t="s">
        <v>96</v>
      </c>
      <c r="H214" s="83"/>
      <c r="I214" s="83"/>
      <c r="J214" s="83"/>
      <c r="K214" s="83"/>
      <c r="L214" s="83"/>
      <c r="M214" s="83"/>
      <c r="N214" s="83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0">
        <v>0.75861000000000001</v>
      </c>
      <c r="AS214" s="410">
        <v>0.75861000000000001</v>
      </c>
      <c r="AT214" s="410">
        <v>0.75861000000000001</v>
      </c>
      <c r="AU214" s="410">
        <v>0.75861000000000001</v>
      </c>
      <c r="AV214" s="410">
        <v>0.75861000000000001</v>
      </c>
      <c r="AW214" s="185"/>
    </row>
    <row r="215" spans="1:49" ht="15">
      <c r="A215" s="83"/>
      <c r="B215" s="83"/>
      <c r="C215" s="83"/>
      <c r="D215" s="83"/>
      <c r="E215" s="83" t="s">
        <v>253</v>
      </c>
      <c r="F215" s="83"/>
      <c r="G215" s="83" t="s">
        <v>208</v>
      </c>
      <c r="H215" s="83"/>
      <c r="I215" s="83"/>
      <c r="J215" s="83"/>
      <c r="K215" s="83"/>
      <c r="L215" s="83"/>
      <c r="M215" s="83"/>
      <c r="N215" s="83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0">
        <v>6.5000000000000002E-2</v>
      </c>
      <c r="AS215" s="410">
        <v>6.5000000000000002E-2</v>
      </c>
      <c r="AT215" s="410">
        <v>6.5000000000000002E-2</v>
      </c>
      <c r="AU215" s="410">
        <v>6.5000000000000002E-2</v>
      </c>
      <c r="AV215" s="410">
        <v>6.5000000000000002E-2</v>
      </c>
      <c r="AW215" s="185"/>
    </row>
    <row r="216" spans="1:49" ht="15">
      <c r="A216" s="83"/>
      <c r="B216" s="83"/>
      <c r="C216" s="83"/>
      <c r="D216" s="83"/>
      <c r="E216" s="83" t="s">
        <v>254</v>
      </c>
      <c r="F216" s="83"/>
      <c r="G216" s="83" t="s">
        <v>208</v>
      </c>
      <c r="H216" s="83"/>
      <c r="I216" s="83"/>
      <c r="J216" s="83"/>
      <c r="K216" s="83"/>
      <c r="L216" s="83"/>
      <c r="M216" s="83"/>
      <c r="N216" s="83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0">
        <v>0.6</v>
      </c>
      <c r="AS216" s="410">
        <v>0.6</v>
      </c>
      <c r="AT216" s="410">
        <v>0.6</v>
      </c>
      <c r="AU216" s="410">
        <v>0.6</v>
      </c>
      <c r="AV216" s="410">
        <v>0.6</v>
      </c>
      <c r="AW216" s="185"/>
    </row>
    <row r="217" spans="1:49" ht="15">
      <c r="A217" s="83"/>
      <c r="B217" s="83"/>
      <c r="C217" s="83"/>
      <c r="D217" s="83"/>
      <c r="E217" s="83" t="s">
        <v>255</v>
      </c>
      <c r="F217" s="83"/>
      <c r="G217" s="83" t="s">
        <v>208</v>
      </c>
      <c r="H217" s="83"/>
      <c r="I217" s="83"/>
      <c r="J217" s="83"/>
      <c r="K217" s="83"/>
      <c r="L217" s="83"/>
      <c r="M217" s="83"/>
      <c r="N217" s="83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0">
        <v>0.6</v>
      </c>
      <c r="AS217" s="410">
        <v>0.6</v>
      </c>
      <c r="AT217" s="410">
        <v>0.6</v>
      </c>
      <c r="AU217" s="410">
        <v>0.6</v>
      </c>
      <c r="AV217" s="410">
        <v>0.6</v>
      </c>
      <c r="AW217" s="185"/>
    </row>
    <row r="218" spans="1:49" ht="1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5">
      <c r="A219" s="83"/>
      <c r="B219" s="83"/>
      <c r="C219" s="83"/>
      <c r="D219" s="83"/>
      <c r="E219" s="83" t="s">
        <v>1398</v>
      </c>
      <c r="F219" s="83"/>
      <c r="G219" s="83" t="s">
        <v>248</v>
      </c>
      <c r="H219" s="83"/>
      <c r="I219" s="83"/>
      <c r="J219" s="83"/>
      <c r="K219" s="83"/>
      <c r="L219" s="83"/>
      <c r="M219" s="83"/>
      <c r="N219" s="83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0">
        <v>3.7574999999999997E-2</v>
      </c>
      <c r="AK219" s="410">
        <v>3.6729999999999999E-2</v>
      </c>
      <c r="AL219" s="410">
        <v>3.5885E-2</v>
      </c>
      <c r="AM219" s="410">
        <v>3.4584999999999998E-2</v>
      </c>
      <c r="AN219" s="410">
        <v>3.3610000000000001E-2</v>
      </c>
      <c r="AO219" s="410">
        <v>3.2570000000000002E-2</v>
      </c>
      <c r="AP219" s="410">
        <v>3.1529999999999996E-2</v>
      </c>
      <c r="AQ219" s="458">
        <v>3.0359999999999998E-2</v>
      </c>
      <c r="AR219" s="146"/>
      <c r="AS219" s="185"/>
      <c r="AT219" s="185"/>
      <c r="AU219" s="185"/>
      <c r="AV219" s="185"/>
      <c r="AW219" s="185"/>
    </row>
    <row r="220" spans="1:49" ht="15">
      <c r="A220" s="83"/>
      <c r="B220" s="83"/>
      <c r="C220" s="83"/>
      <c r="D220" s="83"/>
      <c r="E220" s="83" t="s">
        <v>257</v>
      </c>
      <c r="F220" s="83"/>
      <c r="G220" s="83" t="s">
        <v>208</v>
      </c>
      <c r="H220" s="83"/>
      <c r="I220" s="83"/>
      <c r="J220" s="83"/>
      <c r="K220" s="83"/>
      <c r="L220" s="83"/>
      <c r="M220" s="83"/>
      <c r="N220" s="83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1">
        <v>0.65</v>
      </c>
      <c r="AK220" s="411">
        <v>0.65</v>
      </c>
      <c r="AL220" s="411">
        <v>0.65</v>
      </c>
      <c r="AM220" s="411">
        <v>0.65</v>
      </c>
      <c r="AN220" s="411">
        <v>0.65</v>
      </c>
      <c r="AO220" s="411">
        <v>0.65</v>
      </c>
      <c r="AP220" s="411">
        <v>0.65</v>
      </c>
      <c r="AQ220" s="457">
        <v>0.65</v>
      </c>
      <c r="AR220" s="146"/>
      <c r="AS220" s="185"/>
      <c r="AT220" s="185"/>
      <c r="AU220" s="185"/>
      <c r="AV220" s="185"/>
      <c r="AW220" s="185"/>
    </row>
    <row r="221" spans="1:49" ht="15">
      <c r="A221" s="83"/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5">
      <c r="A222" s="83"/>
      <c r="B222" s="83"/>
      <c r="D222" s="352" t="s">
        <v>258</v>
      </c>
      <c r="E222" s="352"/>
      <c r="F222" s="83"/>
      <c r="G222" s="83"/>
      <c r="H222" s="83"/>
      <c r="I222" s="83"/>
      <c r="J222" s="83"/>
      <c r="K222" s="83"/>
      <c r="L222" s="83"/>
      <c r="M222" s="83"/>
      <c r="N222" s="83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5">
      <c r="A223" s="83"/>
      <c r="B223" s="83"/>
      <c r="C223" s="83"/>
      <c r="D223" s="83"/>
      <c r="E223" s="83" t="s">
        <v>259</v>
      </c>
      <c r="F223" s="83"/>
      <c r="G223" s="83" t="s">
        <v>208</v>
      </c>
      <c r="H223" s="83" t="s">
        <v>260</v>
      </c>
      <c r="I223" s="83"/>
      <c r="J223" s="83"/>
      <c r="K223" s="83"/>
      <c r="L223" s="83"/>
      <c r="M223" s="83"/>
      <c r="N223" s="83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410">
        <v>0.95320000000000005</v>
      </c>
      <c r="AS223" s="410">
        <v>0.96040000000000003</v>
      </c>
      <c r="AT223" s="410">
        <v>0.97009999999999996</v>
      </c>
      <c r="AU223" s="410">
        <v>0.9798</v>
      </c>
      <c r="AV223" s="410">
        <v>0.98839999999999995</v>
      </c>
      <c r="AW223" s="185"/>
    </row>
    <row r="224" spans="1:49" ht="15">
      <c r="A224" s="83"/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5">
      <c r="A225" s="83"/>
      <c r="B225" s="83"/>
      <c r="D225" s="352" t="s">
        <v>261</v>
      </c>
      <c r="E225" s="352"/>
      <c r="F225" s="83"/>
      <c r="G225" s="83"/>
      <c r="H225" s="83"/>
      <c r="I225" s="83"/>
      <c r="J225" s="83"/>
      <c r="K225" s="83"/>
      <c r="L225" s="83"/>
      <c r="M225" s="83"/>
      <c r="N225" s="83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5"/>
      <c r="AS225" s="185"/>
      <c r="AT225" s="185"/>
      <c r="AU225" s="185"/>
      <c r="AV225" s="185"/>
      <c r="AW225" s="185"/>
    </row>
    <row r="226" spans="1:49" ht="15">
      <c r="A226" s="83"/>
      <c r="B226" s="83"/>
      <c r="C226" s="83"/>
      <c r="D226" s="83"/>
      <c r="E226" s="83" t="s">
        <v>262</v>
      </c>
      <c r="F226" s="83"/>
      <c r="G226" s="83" t="s">
        <v>208</v>
      </c>
      <c r="H226" s="83"/>
      <c r="I226" s="83"/>
      <c r="J226" s="83"/>
      <c r="K226" s="83"/>
      <c r="L226" s="83"/>
      <c r="M226" s="83"/>
      <c r="N226" s="83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0">
        <v>0.05</v>
      </c>
      <c r="AS226" s="410">
        <v>0.05</v>
      </c>
      <c r="AT226" s="410">
        <v>0.05</v>
      </c>
      <c r="AU226" s="410">
        <v>0.05</v>
      </c>
      <c r="AV226" s="410">
        <v>0.05</v>
      </c>
      <c r="AW226" s="185"/>
    </row>
    <row r="227" spans="1:49" ht="15">
      <c r="A227" s="83"/>
      <c r="B227" s="83"/>
      <c r="C227" s="83"/>
      <c r="D227" s="83"/>
      <c r="E227" s="83" t="s">
        <v>263</v>
      </c>
      <c r="F227" s="83"/>
      <c r="G227" s="83" t="s">
        <v>208</v>
      </c>
      <c r="H227" s="83"/>
      <c r="I227" s="83"/>
      <c r="J227" s="83"/>
      <c r="K227" s="83"/>
      <c r="L227" s="83"/>
      <c r="M227" s="83"/>
      <c r="N227" s="83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0">
        <v>0.05</v>
      </c>
      <c r="AS227" s="410">
        <v>0.05</v>
      </c>
      <c r="AT227" s="410">
        <v>0.05</v>
      </c>
      <c r="AU227" s="410">
        <v>0.05</v>
      </c>
      <c r="AV227" s="410">
        <v>0.05</v>
      </c>
      <c r="AW227" s="185"/>
    </row>
    <row r="228" spans="1:49" ht="15">
      <c r="A228" s="83"/>
      <c r="B228" s="83"/>
      <c r="C228" s="83"/>
      <c r="D228" s="83"/>
      <c r="E228" s="83" t="s">
        <v>264</v>
      </c>
      <c r="F228" s="83"/>
      <c r="G228" s="83" t="s">
        <v>208</v>
      </c>
      <c r="H228" s="83"/>
      <c r="I228" s="83"/>
      <c r="J228" s="83"/>
      <c r="K228" s="83"/>
      <c r="L228" s="83"/>
      <c r="M228" s="83"/>
      <c r="N228" s="83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0">
        <v>0.03</v>
      </c>
      <c r="AS228" s="410">
        <v>0.03</v>
      </c>
      <c r="AT228" s="410">
        <v>0.03</v>
      </c>
      <c r="AU228" s="410">
        <v>0.03</v>
      </c>
      <c r="AV228" s="410">
        <v>0.03</v>
      </c>
      <c r="AW228" s="185"/>
    </row>
    <row r="229" spans="1:49" ht="15">
      <c r="A229" s="83"/>
      <c r="B229" s="83"/>
      <c r="C229" s="83"/>
      <c r="D229" s="83"/>
      <c r="E229" s="83" t="s">
        <v>265</v>
      </c>
      <c r="F229" s="83"/>
      <c r="G229" s="83" t="s">
        <v>208</v>
      </c>
      <c r="H229" s="83"/>
      <c r="I229" s="83"/>
      <c r="J229" s="83"/>
      <c r="K229" s="83"/>
      <c r="L229" s="83"/>
      <c r="M229" s="83"/>
      <c r="N229" s="83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0">
        <v>0.6</v>
      </c>
      <c r="AS229" s="410">
        <v>0.6</v>
      </c>
      <c r="AT229" s="410">
        <v>0.6</v>
      </c>
      <c r="AU229" s="410">
        <v>0.6</v>
      </c>
      <c r="AV229" s="410">
        <v>0.6</v>
      </c>
      <c r="AW229" s="185"/>
    </row>
    <row r="230" spans="1:49" ht="15">
      <c r="A230" s="83"/>
      <c r="B230" s="83"/>
      <c r="C230" s="83"/>
      <c r="D230" s="83"/>
      <c r="E230" s="83" t="s">
        <v>266</v>
      </c>
      <c r="F230" s="83"/>
      <c r="G230" s="83" t="s">
        <v>208</v>
      </c>
      <c r="H230" s="83"/>
      <c r="I230" s="83"/>
      <c r="J230" s="83"/>
      <c r="K230" s="83"/>
      <c r="L230" s="83"/>
      <c r="M230" s="83"/>
      <c r="N230" s="83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0">
        <v>0.25</v>
      </c>
      <c r="AS230" s="410">
        <v>0.25</v>
      </c>
      <c r="AT230" s="410">
        <v>0.25</v>
      </c>
      <c r="AU230" s="410">
        <v>0.25</v>
      </c>
      <c r="AV230" s="410">
        <v>0.25</v>
      </c>
      <c r="AW230" s="185"/>
    </row>
    <row r="231" spans="1:49" ht="15">
      <c r="A231" s="83"/>
      <c r="B231" s="83"/>
      <c r="C231" s="83"/>
      <c r="D231" s="83"/>
      <c r="E231" s="83" t="s">
        <v>267</v>
      </c>
      <c r="F231" s="83"/>
      <c r="G231" s="83" t="s">
        <v>208</v>
      </c>
      <c r="H231" s="83"/>
      <c r="I231" s="83"/>
      <c r="J231" s="83"/>
      <c r="K231" s="83"/>
      <c r="L231" s="83"/>
      <c r="M231" s="83"/>
      <c r="N231" s="83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0">
        <v>0</v>
      </c>
      <c r="AS231" s="410">
        <v>0</v>
      </c>
      <c r="AT231" s="410">
        <v>0</v>
      </c>
      <c r="AU231" s="410">
        <v>0</v>
      </c>
      <c r="AV231" s="410">
        <v>0</v>
      </c>
      <c r="AW231" s="185"/>
    </row>
    <row r="232" spans="1:49" ht="15">
      <c r="A232" s="83"/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5">
      <c r="A233" s="83"/>
      <c r="B233" s="83"/>
      <c r="D233" s="352" t="s">
        <v>268</v>
      </c>
      <c r="E233" s="352"/>
      <c r="F233" s="83"/>
      <c r="G233" s="83"/>
      <c r="H233" s="83"/>
      <c r="I233" s="83"/>
      <c r="J233" s="83"/>
      <c r="K233" s="83"/>
      <c r="L233" s="83"/>
      <c r="M233" s="83"/>
      <c r="N233" s="83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5"/>
      <c r="AS233" s="185"/>
      <c r="AT233" s="185"/>
      <c r="AU233" s="185"/>
      <c r="AV233" s="185"/>
      <c r="AW233" s="185"/>
    </row>
    <row r="234" spans="1:49" ht="15">
      <c r="A234" s="83"/>
      <c r="B234" s="83"/>
      <c r="C234" s="83"/>
      <c r="D234" s="83"/>
      <c r="E234" s="83" t="s">
        <v>269</v>
      </c>
      <c r="F234" s="83"/>
      <c r="G234" s="83" t="s">
        <v>208</v>
      </c>
      <c r="H234" s="83"/>
      <c r="I234" s="410">
        <v>0.73</v>
      </c>
      <c r="J234" s="83"/>
      <c r="K234" s="83"/>
      <c r="L234" s="83"/>
      <c r="M234" s="83"/>
      <c r="N234" s="83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5"/>
      <c r="AS234" s="264"/>
      <c r="AT234" s="264"/>
      <c r="AU234" s="264"/>
      <c r="AV234" s="264"/>
      <c r="AW234" s="185"/>
    </row>
    <row r="235" spans="1:49" ht="15">
      <c r="A235" s="83"/>
      <c r="B235" s="83"/>
      <c r="C235" s="83"/>
      <c r="D235" s="83"/>
      <c r="E235" s="83" t="s">
        <v>270</v>
      </c>
      <c r="F235" s="83"/>
      <c r="G235" s="83" t="s">
        <v>208</v>
      </c>
      <c r="H235" s="83"/>
      <c r="I235" s="410">
        <v>0.85</v>
      </c>
      <c r="J235" s="83"/>
      <c r="K235" s="83"/>
      <c r="L235" s="83"/>
      <c r="M235" s="83"/>
      <c r="N235" s="83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5"/>
      <c r="AS235" s="264"/>
      <c r="AT235" s="264"/>
      <c r="AU235" s="264"/>
      <c r="AV235" s="264"/>
      <c r="AW235" s="185"/>
    </row>
    <row r="236" spans="1:49" ht="15">
      <c r="A236" s="83"/>
      <c r="B236" s="83"/>
      <c r="C236" s="83"/>
      <c r="D236" s="83"/>
      <c r="E236" s="83"/>
      <c r="F236" s="83"/>
      <c r="G236" s="83"/>
      <c r="H236" s="83"/>
      <c r="I236" s="146"/>
      <c r="J236" s="83"/>
      <c r="K236" s="83"/>
      <c r="L236" s="83"/>
      <c r="M236" s="83"/>
      <c r="N236" s="83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5">
      <c r="A237" s="83"/>
      <c r="B237" s="83"/>
      <c r="C237" s="83"/>
      <c r="D237" s="83"/>
      <c r="E237" s="3" t="s">
        <v>271</v>
      </c>
      <c r="F237" s="83"/>
      <c r="G237" s="83" t="s">
        <v>208</v>
      </c>
      <c r="H237" s="83" t="s">
        <v>272</v>
      </c>
      <c r="I237" s="410">
        <v>0.499</v>
      </c>
      <c r="J237" s="83"/>
      <c r="K237" s="83"/>
      <c r="L237" s="83"/>
      <c r="M237" s="83"/>
      <c r="N237" s="83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5">
      <c r="A238" s="83"/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5">
      <c r="A239" s="83"/>
      <c r="B239" s="409" t="s">
        <v>273</v>
      </c>
      <c r="C239" s="409"/>
      <c r="D239" s="409"/>
      <c r="E239" s="409"/>
      <c r="F239" s="409"/>
      <c r="G239" s="409"/>
      <c r="H239" s="409"/>
      <c r="I239" s="409"/>
      <c r="J239" s="409"/>
      <c r="K239" s="409"/>
      <c r="L239" s="409"/>
      <c r="M239" s="409"/>
      <c r="N239" s="409"/>
      <c r="O239" s="406"/>
      <c r="P239" s="406"/>
      <c r="Q239" s="406"/>
      <c r="R239" s="406"/>
      <c r="S239" s="406"/>
      <c r="T239" s="406"/>
      <c r="U239" s="406"/>
      <c r="V239" s="406"/>
      <c r="W239" s="406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8"/>
      <c r="AR239" s="407"/>
      <c r="AS239" s="406"/>
      <c r="AT239" s="406"/>
      <c r="AU239" s="406"/>
      <c r="AV239" s="406"/>
      <c r="AW239" s="185"/>
    </row>
    <row r="240" spans="1:49" ht="1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5">
      <c r="A241" s="83"/>
      <c r="B241" s="83"/>
      <c r="C241" s="83"/>
      <c r="D241" s="83"/>
      <c r="E241" s="8" t="s">
        <v>274</v>
      </c>
      <c r="F241" s="83"/>
      <c r="G241" s="3" t="s">
        <v>101</v>
      </c>
      <c r="H241" s="83"/>
      <c r="I241" s="416">
        <v>25.519621594927063</v>
      </c>
      <c r="J241" s="83"/>
      <c r="K241" s="83"/>
      <c r="L241" s="83"/>
      <c r="M241" s="83"/>
      <c r="N241" s="83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5">
      <c r="A242" s="83"/>
      <c r="B242" s="83"/>
      <c r="C242" s="83"/>
      <c r="D242" s="83"/>
      <c r="E242" s="8" t="s">
        <v>275</v>
      </c>
      <c r="F242" s="83"/>
      <c r="G242" s="3" t="s">
        <v>276</v>
      </c>
      <c r="H242" s="83"/>
      <c r="I242" s="417">
        <v>33328</v>
      </c>
      <c r="J242" s="83"/>
      <c r="K242" s="83"/>
      <c r="L242" s="83"/>
      <c r="M242" s="83"/>
      <c r="N242" s="83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5">
      <c r="A243" s="83"/>
      <c r="B243" s="83"/>
      <c r="C243" s="83"/>
      <c r="D243" s="83"/>
      <c r="E243" s="8" t="s">
        <v>277</v>
      </c>
      <c r="F243" s="83"/>
      <c r="G243" s="3" t="s">
        <v>278</v>
      </c>
      <c r="H243" s="83"/>
      <c r="I243" s="416">
        <v>3.5</v>
      </c>
      <c r="J243" s="83"/>
      <c r="K243" s="83"/>
      <c r="L243" s="83"/>
      <c r="M243" s="83"/>
      <c r="N243" s="83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5">
      <c r="A244" s="83"/>
      <c r="B244" s="83"/>
      <c r="C244" s="83"/>
      <c r="D244" s="83"/>
      <c r="E244" s="8"/>
      <c r="F244" s="83"/>
      <c r="G244" s="83"/>
      <c r="H244" s="83"/>
      <c r="I244" s="83"/>
      <c r="J244" s="83"/>
      <c r="K244" s="83"/>
      <c r="L244" s="83"/>
      <c r="M244" s="83"/>
      <c r="N244" s="83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5">
      <c r="A245" s="83"/>
      <c r="B245" s="83"/>
      <c r="C245" s="83"/>
      <c r="D245" s="83"/>
      <c r="E245" s="42" t="s">
        <v>279</v>
      </c>
      <c r="F245" s="83"/>
      <c r="G245" s="3" t="s">
        <v>280</v>
      </c>
      <c r="H245" s="83"/>
      <c r="I245" s="412">
        <v>14</v>
      </c>
      <c r="J245" s="83"/>
      <c r="K245" s="83"/>
      <c r="L245" s="83"/>
      <c r="M245" s="83"/>
      <c r="N245" s="83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5">
      <c r="A246" s="83"/>
      <c r="B246" s="83"/>
      <c r="C246" s="83"/>
      <c r="D246" s="83"/>
      <c r="E246" s="42" t="s">
        <v>281</v>
      </c>
      <c r="F246" s="83"/>
      <c r="G246" s="3" t="s">
        <v>280</v>
      </c>
      <c r="H246" s="83"/>
      <c r="I246" s="415"/>
      <c r="J246" s="335"/>
      <c r="K246" s="414">
        <v>33.299999999999997</v>
      </c>
      <c r="L246" s="414">
        <v>33.299999999999997</v>
      </c>
      <c r="M246" s="414">
        <v>33.299999999999997</v>
      </c>
      <c r="N246" s="414">
        <v>33.299999999999997</v>
      </c>
      <c r="O246" s="414">
        <v>33.299999999999997</v>
      </c>
      <c r="P246" s="414">
        <v>33.299999999999997</v>
      </c>
      <c r="Q246" s="414">
        <v>33.299999999999997</v>
      </c>
      <c r="R246" s="414">
        <v>33.299999999999997</v>
      </c>
      <c r="S246" s="414">
        <v>33.299999999999997</v>
      </c>
      <c r="T246" s="414">
        <v>33.299999999999997</v>
      </c>
      <c r="U246" s="414">
        <v>33.299999999999997</v>
      </c>
      <c r="V246" s="414">
        <v>33.299999999999997</v>
      </c>
      <c r="W246" s="414">
        <v>33.299999999999997</v>
      </c>
      <c r="X246" s="414">
        <v>33.299999999999997</v>
      </c>
      <c r="Y246" s="414">
        <v>33.299999999999997</v>
      </c>
      <c r="Z246" s="414">
        <v>33.299999999999997</v>
      </c>
      <c r="AA246" s="414">
        <v>33.299999999999997</v>
      </c>
      <c r="AB246" s="414">
        <v>33.299999999999997</v>
      </c>
      <c r="AC246" s="414">
        <v>33.299999999999997</v>
      </c>
      <c r="AD246" s="414">
        <v>33.299999999999997</v>
      </c>
      <c r="AE246" s="414">
        <v>33.299999999999997</v>
      </c>
      <c r="AF246" s="414">
        <v>33.299999999999997</v>
      </c>
      <c r="AG246" s="414">
        <v>33.299999999999997</v>
      </c>
      <c r="AH246" s="414">
        <v>33.299999999999997</v>
      </c>
      <c r="AI246" s="414">
        <v>33.299999999999997</v>
      </c>
      <c r="AJ246" s="414">
        <v>23.125</v>
      </c>
      <c r="AK246" s="414">
        <v>26.25</v>
      </c>
      <c r="AL246" s="414">
        <v>29.375</v>
      </c>
      <c r="AM246" s="414">
        <v>32.5</v>
      </c>
      <c r="AN246" s="414">
        <v>35.625</v>
      </c>
      <c r="AO246" s="414">
        <v>38.75</v>
      </c>
      <c r="AP246" s="414">
        <v>41.875</v>
      </c>
      <c r="AQ246" s="413">
        <v>45</v>
      </c>
      <c r="AR246" s="146"/>
      <c r="AS246" s="185"/>
      <c r="AT246" s="185"/>
      <c r="AU246" s="185"/>
      <c r="AV246" s="185"/>
      <c r="AW246" s="185"/>
    </row>
    <row r="247" spans="1:49" ht="15">
      <c r="A247" s="83"/>
      <c r="B247" s="83"/>
      <c r="C247" s="83"/>
      <c r="D247" s="83"/>
      <c r="E247" s="8" t="s">
        <v>282</v>
      </c>
      <c r="F247" s="83"/>
      <c r="G247" s="8" t="s">
        <v>280</v>
      </c>
      <c r="H247" s="83"/>
      <c r="I247" s="415"/>
      <c r="J247" s="335"/>
      <c r="K247" s="414">
        <v>20</v>
      </c>
      <c r="L247" s="414">
        <v>20</v>
      </c>
      <c r="M247" s="414">
        <v>20</v>
      </c>
      <c r="N247" s="414">
        <v>20</v>
      </c>
      <c r="O247" s="414">
        <v>20</v>
      </c>
      <c r="P247" s="414">
        <v>20</v>
      </c>
      <c r="Q247" s="414">
        <v>20</v>
      </c>
      <c r="R247" s="414">
        <v>20</v>
      </c>
      <c r="S247" s="414">
        <v>20</v>
      </c>
      <c r="T247" s="414">
        <v>20</v>
      </c>
      <c r="U247" s="414">
        <v>20</v>
      </c>
      <c r="V247" s="414">
        <v>20</v>
      </c>
      <c r="W247" s="414">
        <v>20</v>
      </c>
      <c r="X247" s="414">
        <v>20</v>
      </c>
      <c r="Y247" s="414">
        <v>20</v>
      </c>
      <c r="Z247" s="414">
        <v>20</v>
      </c>
      <c r="AA247" s="414">
        <v>20</v>
      </c>
      <c r="AB247" s="414">
        <v>20</v>
      </c>
      <c r="AC247" s="414">
        <v>20</v>
      </c>
      <c r="AD247" s="414">
        <v>20</v>
      </c>
      <c r="AE247" s="414">
        <v>20</v>
      </c>
      <c r="AF247" s="414">
        <v>20</v>
      </c>
      <c r="AG247" s="414">
        <v>20</v>
      </c>
      <c r="AH247" s="414">
        <v>20</v>
      </c>
      <c r="AI247" s="414">
        <v>20</v>
      </c>
      <c r="AJ247" s="414">
        <v>23.125</v>
      </c>
      <c r="AK247" s="414">
        <v>26.25</v>
      </c>
      <c r="AL247" s="414">
        <v>29.375</v>
      </c>
      <c r="AM247" s="414">
        <v>32.5</v>
      </c>
      <c r="AN247" s="414">
        <v>35.625</v>
      </c>
      <c r="AO247" s="414">
        <v>38.75</v>
      </c>
      <c r="AP247" s="414">
        <v>41.875</v>
      </c>
      <c r="AQ247" s="413">
        <v>45</v>
      </c>
      <c r="AR247" s="146"/>
      <c r="AS247" s="185"/>
      <c r="AT247" s="185"/>
      <c r="AU247" s="185"/>
      <c r="AV247" s="185"/>
      <c r="AW247" s="185"/>
    </row>
    <row r="248" spans="1:49" ht="15">
      <c r="A248" s="83"/>
      <c r="B248" s="83"/>
      <c r="C248" s="83"/>
      <c r="D248" s="83"/>
      <c r="E248" s="42" t="s">
        <v>283</v>
      </c>
      <c r="F248" s="83"/>
      <c r="G248" s="3" t="s">
        <v>280</v>
      </c>
      <c r="H248" s="83"/>
      <c r="I248" s="412"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5">
      <c r="A249" s="83"/>
      <c r="B249" s="83"/>
      <c r="C249" s="83"/>
      <c r="D249" s="83"/>
      <c r="E249" s="42" t="s">
        <v>284</v>
      </c>
      <c r="F249" s="83"/>
      <c r="G249" s="3" t="s">
        <v>280</v>
      </c>
      <c r="H249" s="83"/>
      <c r="I249" s="412"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5">
      <c r="A250" s="83"/>
      <c r="B250" s="83"/>
      <c r="C250" s="83"/>
      <c r="D250" s="83"/>
      <c r="E250" s="8" t="s">
        <v>285</v>
      </c>
      <c r="F250" s="83"/>
      <c r="G250" s="3" t="s">
        <v>101</v>
      </c>
      <c r="H250" s="83"/>
      <c r="I250" s="208"/>
      <c r="J250" s="334"/>
      <c r="K250" s="414">
        <v>24.265624180091308</v>
      </c>
      <c r="L250" s="414">
        <v>75.575379125780543</v>
      </c>
      <c r="M250" s="414">
        <v>78.539119483654289</v>
      </c>
      <c r="N250" s="414">
        <v>89.097444508579528</v>
      </c>
      <c r="O250" s="414">
        <v>105.21278270451801</v>
      </c>
      <c r="P250" s="414">
        <v>77.61295062181874</v>
      </c>
      <c r="Q250" s="414">
        <v>83.169963792832021</v>
      </c>
      <c r="R250" s="414">
        <v>76.316314215248994</v>
      </c>
      <c r="S250" s="414">
        <v>81.374484759045359</v>
      </c>
      <c r="T250" s="414">
        <v>86.472798316801928</v>
      </c>
      <c r="U250" s="414">
        <v>88.773713396244773</v>
      </c>
      <c r="V250" s="414">
        <v>99.987059669302653</v>
      </c>
      <c r="W250" s="414">
        <v>92.334630861645195</v>
      </c>
      <c r="X250" s="414">
        <v>97.405183056914325</v>
      </c>
      <c r="Y250" s="414">
        <v>91.254455029953064</v>
      </c>
      <c r="Z250" s="414">
        <v>107.8513973764981</v>
      </c>
      <c r="AA250" s="414">
        <v>112.7814106362575</v>
      </c>
      <c r="AB250" s="414">
        <v>129.46104758722427</v>
      </c>
      <c r="AC250" s="414">
        <v>128.05734461084816</v>
      </c>
      <c r="AD250" s="414">
        <v>124.36188074160526</v>
      </c>
      <c r="AE250" s="414">
        <v>110.51366635320358</v>
      </c>
      <c r="AF250" s="414">
        <v>110.87417588734979</v>
      </c>
      <c r="AG250" s="414">
        <v>159.43632367418397</v>
      </c>
      <c r="AH250" s="414">
        <v>179.23991373181218</v>
      </c>
      <c r="AI250" s="414">
        <v>158.09167183610603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5">
      <c r="A251" s="83"/>
      <c r="B251" s="83"/>
      <c r="C251" s="83"/>
      <c r="D251" s="83"/>
      <c r="E251" s="8" t="s">
        <v>286</v>
      </c>
      <c r="F251" s="83"/>
      <c r="G251" s="3" t="s">
        <v>101</v>
      </c>
      <c r="H251" s="83"/>
      <c r="I251" s="83"/>
      <c r="J251" s="83"/>
      <c r="K251" s="414">
        <v>0</v>
      </c>
      <c r="L251" s="414">
        <v>0</v>
      </c>
      <c r="M251" s="414">
        <v>0</v>
      </c>
      <c r="N251" s="414">
        <v>0</v>
      </c>
      <c r="O251" s="414">
        <v>0</v>
      </c>
      <c r="P251" s="414">
        <v>0</v>
      </c>
      <c r="Q251" s="414">
        <v>0</v>
      </c>
      <c r="R251" s="414">
        <v>0</v>
      </c>
      <c r="S251" s="414">
        <v>0</v>
      </c>
      <c r="T251" s="414">
        <v>0</v>
      </c>
      <c r="U251" s="414">
        <v>0</v>
      </c>
      <c r="V251" s="414">
        <v>0</v>
      </c>
      <c r="W251" s="414">
        <v>0</v>
      </c>
      <c r="X251" s="414">
        <v>0</v>
      </c>
      <c r="Y251" s="414">
        <v>0</v>
      </c>
      <c r="Z251" s="414">
        <v>0</v>
      </c>
      <c r="AA251" s="414">
        <v>0</v>
      </c>
      <c r="AB251" s="414">
        <v>0</v>
      </c>
      <c r="AC251" s="414">
        <v>0</v>
      </c>
      <c r="AD251" s="414">
        <v>0</v>
      </c>
      <c r="AE251" s="414">
        <v>0</v>
      </c>
      <c r="AF251" s="414">
        <v>0</v>
      </c>
      <c r="AG251" s="414">
        <v>0</v>
      </c>
      <c r="AH251" s="414">
        <v>0</v>
      </c>
      <c r="AI251" s="414"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5">
      <c r="A252" s="83"/>
      <c r="B252" s="83"/>
      <c r="C252" s="83"/>
      <c r="D252" s="83"/>
      <c r="E252" s="42" t="s">
        <v>287</v>
      </c>
      <c r="F252" s="83"/>
      <c r="G252" s="3" t="s">
        <v>101</v>
      </c>
      <c r="H252" s="83"/>
      <c r="I252" s="83"/>
      <c r="J252" s="83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4">
        <v>-0.45374134482442691</v>
      </c>
      <c r="AI252" s="414">
        <v>31.826224156279334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5">
      <c r="A254" s="83"/>
      <c r="B254" s="409" t="s">
        <v>288</v>
      </c>
      <c r="C254" s="409"/>
      <c r="D254" s="409"/>
      <c r="E254" s="409"/>
      <c r="F254" s="409"/>
      <c r="G254" s="409"/>
      <c r="H254" s="409"/>
      <c r="I254" s="409"/>
      <c r="J254" s="409"/>
      <c r="K254" s="409"/>
      <c r="L254" s="409"/>
      <c r="M254" s="409"/>
      <c r="N254" s="409"/>
      <c r="O254" s="406"/>
      <c r="P254" s="406"/>
      <c r="Q254" s="406"/>
      <c r="R254" s="406"/>
      <c r="S254" s="406"/>
      <c r="T254" s="406"/>
      <c r="U254" s="406"/>
      <c r="V254" s="406"/>
      <c r="W254" s="406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8"/>
      <c r="AR254" s="407"/>
      <c r="AS254" s="406"/>
      <c r="AT254" s="406"/>
      <c r="AU254" s="406"/>
      <c r="AV254" s="406"/>
      <c r="AW254" s="185"/>
    </row>
    <row r="255" spans="1:49" ht="1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5">
      <c r="A256" s="83"/>
      <c r="B256" s="83"/>
      <c r="C256" s="83"/>
      <c r="D256" s="83"/>
      <c r="E256" s="83" t="s">
        <v>255</v>
      </c>
      <c r="F256" s="83"/>
      <c r="G256" s="83" t="s">
        <v>208</v>
      </c>
      <c r="H256" s="83" t="s">
        <v>289</v>
      </c>
      <c r="I256" s="410">
        <v>0.6</v>
      </c>
      <c r="J256" s="83"/>
      <c r="K256" s="83"/>
      <c r="L256" s="83"/>
      <c r="M256" s="83"/>
      <c r="N256" s="83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49" ht="15">
      <c r="A257" s="83"/>
      <c r="B257" s="83"/>
      <c r="C257" s="83"/>
      <c r="D257" s="83"/>
      <c r="E257" s="83" t="s">
        <v>290</v>
      </c>
      <c r="F257" s="83"/>
      <c r="G257" s="83" t="s">
        <v>248</v>
      </c>
      <c r="H257" s="83" t="s">
        <v>291</v>
      </c>
      <c r="I257" s="410">
        <v>0.03</v>
      </c>
      <c r="J257" s="83"/>
      <c r="K257" s="83"/>
      <c r="L257" s="83"/>
      <c r="M257" s="83"/>
      <c r="N257" s="83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49" ht="15">
      <c r="A258" s="83"/>
      <c r="B258" s="83"/>
      <c r="C258" s="83"/>
      <c r="D258" s="83"/>
      <c r="E258" s="83" t="s">
        <v>292</v>
      </c>
      <c r="F258" s="83"/>
      <c r="G258" s="83" t="s">
        <v>248</v>
      </c>
      <c r="H258" s="83" t="s">
        <v>293</v>
      </c>
      <c r="I258" s="410">
        <v>0.04</v>
      </c>
      <c r="J258" s="83"/>
      <c r="K258" s="83"/>
      <c r="L258" s="83"/>
      <c r="M258" s="83"/>
      <c r="N258" s="83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49" ht="15">
      <c r="A259" s="83"/>
      <c r="B259" s="83"/>
      <c r="C259" s="83"/>
      <c r="D259" s="83"/>
      <c r="E259" s="83" t="s">
        <v>294</v>
      </c>
      <c r="F259" s="83"/>
      <c r="G259" s="83" t="s">
        <v>208</v>
      </c>
      <c r="H259" s="83" t="s">
        <v>295</v>
      </c>
      <c r="I259" s="410">
        <v>0.5</v>
      </c>
      <c r="J259" s="83"/>
      <c r="K259" s="83"/>
      <c r="L259" s="83"/>
      <c r="M259" s="83"/>
      <c r="N259" s="83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49" ht="15">
      <c r="A260" s="83"/>
      <c r="B260" s="83"/>
      <c r="C260" s="83"/>
      <c r="D260" s="83"/>
      <c r="E260" s="83" t="s">
        <v>296</v>
      </c>
      <c r="F260" s="83"/>
      <c r="G260" s="83" t="s">
        <v>208</v>
      </c>
      <c r="H260" s="83" t="s">
        <v>297</v>
      </c>
      <c r="I260" s="410">
        <v>0.9</v>
      </c>
      <c r="J260" s="83"/>
      <c r="K260" s="83"/>
      <c r="L260" s="83"/>
      <c r="M260" s="83"/>
      <c r="N260" s="83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49" ht="1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49" ht="15">
      <c r="A262" s="83"/>
      <c r="B262" s="409" t="s">
        <v>298</v>
      </c>
      <c r="C262" s="409"/>
      <c r="D262" s="409"/>
      <c r="E262" s="409"/>
      <c r="F262" s="409"/>
      <c r="G262" s="409"/>
      <c r="H262" s="409"/>
      <c r="I262" s="409"/>
      <c r="J262" s="409"/>
      <c r="K262" s="409"/>
      <c r="L262" s="409"/>
      <c r="M262" s="409"/>
      <c r="N262" s="409"/>
      <c r="O262" s="406"/>
      <c r="P262" s="406"/>
      <c r="Q262" s="406"/>
      <c r="R262" s="406"/>
      <c r="S262" s="406"/>
      <c r="T262" s="406"/>
      <c r="U262" s="406"/>
      <c r="V262" s="406"/>
      <c r="W262" s="406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8"/>
      <c r="AR262" s="407"/>
      <c r="AS262" s="406"/>
      <c r="AT262" s="406"/>
      <c r="AU262" s="406"/>
      <c r="AV262" s="406"/>
      <c r="AW262" s="185"/>
    </row>
    <row r="263" spans="1:49" ht="1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5"/>
      <c r="AS263" s="185"/>
      <c r="AT263" s="185"/>
      <c r="AU263" s="185"/>
      <c r="AV263" s="185"/>
      <c r="AW263" s="185"/>
    </row>
    <row r="264" spans="1:49" ht="15">
      <c r="A264" s="83"/>
      <c r="B264" s="83"/>
      <c r="C264" s="83"/>
      <c r="D264" s="83"/>
      <c r="E264" s="83" t="s">
        <v>299</v>
      </c>
      <c r="F264" s="3"/>
      <c r="G264" s="83" t="s">
        <v>300</v>
      </c>
      <c r="H264" s="83" t="s">
        <v>301</v>
      </c>
      <c r="I264" s="83"/>
      <c r="J264" s="83"/>
      <c r="K264" s="83"/>
      <c r="L264" s="83"/>
      <c r="M264" s="83"/>
      <c r="N264" s="83"/>
      <c r="O264" s="185"/>
      <c r="P264" s="185"/>
      <c r="Q264" s="185"/>
      <c r="R264" s="185"/>
      <c r="S264" s="185"/>
      <c r="T264" s="185"/>
      <c r="U264" s="185"/>
      <c r="V264" s="185"/>
      <c r="W264" s="185"/>
      <c r="X264" s="185"/>
      <c r="Y264" s="185"/>
      <c r="Z264" s="185"/>
      <c r="AA264" s="185"/>
      <c r="AB264" s="185"/>
      <c r="AC264" s="185"/>
      <c r="AD264" s="185"/>
      <c r="AE264" s="185"/>
      <c r="AF264" s="185"/>
      <c r="AG264" s="185"/>
      <c r="AH264" s="185"/>
      <c r="AI264" s="185"/>
      <c r="AJ264" s="185"/>
      <c r="AK264" s="185"/>
      <c r="AL264" s="185"/>
      <c r="AM264" s="185"/>
      <c r="AN264" s="185"/>
      <c r="AO264" s="185"/>
      <c r="AP264" s="185"/>
      <c r="AQ264" s="245"/>
      <c r="AR264" s="477">
        <v>358.39043361</v>
      </c>
      <c r="AS264" s="477">
        <v>500.23282861999996</v>
      </c>
      <c r="AT264" s="477">
        <v>345.90290367334399</v>
      </c>
      <c r="AU264" s="477">
        <v>370.55280829491238</v>
      </c>
      <c r="AV264" s="477"/>
      <c r="AW264" s="185"/>
    </row>
    <row r="265" spans="1:49" ht="15">
      <c r="A265" s="83"/>
      <c r="B265" s="83"/>
      <c r="C265" s="83"/>
      <c r="D265" s="83"/>
      <c r="E265" s="83" t="s">
        <v>302</v>
      </c>
      <c r="F265" s="3"/>
      <c r="G265" s="83" t="s">
        <v>300</v>
      </c>
      <c r="H265" s="83" t="s">
        <v>303</v>
      </c>
      <c r="I265" s="83"/>
      <c r="J265" s="83"/>
      <c r="K265" s="83"/>
      <c r="L265" s="83"/>
      <c r="M265" s="83"/>
      <c r="N265" s="83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7"/>
      <c r="AS265" s="477"/>
      <c r="AT265" s="477">
        <v>340.41054209014391</v>
      </c>
      <c r="AU265" s="477">
        <v>366.00388768236195</v>
      </c>
      <c r="AV265" s="477"/>
      <c r="AW265" s="185"/>
    </row>
    <row r="266" spans="1:49" ht="15">
      <c r="A266" s="83"/>
      <c r="B266" s="83"/>
      <c r="C266" s="83"/>
      <c r="D266" s="83"/>
      <c r="E266" s="83" t="s">
        <v>304</v>
      </c>
      <c r="F266" s="3"/>
      <c r="G266" s="83" t="s">
        <v>101</v>
      </c>
      <c r="H266" s="83" t="s">
        <v>306</v>
      </c>
      <c r="I266" s="83"/>
      <c r="J266" s="83"/>
      <c r="K266" s="83"/>
      <c r="L266" s="83"/>
      <c r="M266" s="83"/>
      <c r="N266" s="83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78"/>
      <c r="AR266" s="477"/>
      <c r="AS266" s="477"/>
      <c r="AT266" s="477">
        <v>271.24935114255658</v>
      </c>
      <c r="AU266" s="477">
        <v>276.4535767900702</v>
      </c>
      <c r="AV266" s="477"/>
      <c r="AW266" s="185"/>
    </row>
    <row r="267" spans="1:49" ht="15">
      <c r="A267" s="83"/>
      <c r="B267" s="83"/>
      <c r="C267" s="83"/>
      <c r="D267" s="83"/>
      <c r="E267" s="83" t="s">
        <v>307</v>
      </c>
      <c r="F267" s="83"/>
      <c r="G267" s="83" t="s">
        <v>300</v>
      </c>
      <c r="H267" s="83" t="s">
        <v>308</v>
      </c>
      <c r="I267" s="83"/>
      <c r="J267" s="83"/>
      <c r="K267" s="83"/>
      <c r="L267" s="83"/>
      <c r="M267" s="83"/>
      <c r="N267" s="83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7">
        <v>3.7752333333333082E-4</v>
      </c>
      <c r="AS267" s="477">
        <v>0</v>
      </c>
      <c r="AT267" s="477">
        <v>0.43416380166666696</v>
      </c>
      <c r="AU267" s="477"/>
      <c r="AV267" s="477"/>
      <c r="AW267" s="185"/>
    </row>
    <row r="268" spans="1:49" ht="15">
      <c r="A268" s="83"/>
      <c r="B268" s="83"/>
      <c r="C268" s="83"/>
      <c r="D268" s="83"/>
      <c r="E268" s="83" t="s">
        <v>1396</v>
      </c>
      <c r="F268" s="83"/>
      <c r="G268" s="83" t="s">
        <v>300</v>
      </c>
      <c r="H268" s="83" t="s">
        <v>310</v>
      </c>
      <c r="I268" s="83"/>
      <c r="J268" s="83"/>
      <c r="K268" s="83"/>
      <c r="L268" s="83"/>
      <c r="M268" s="83"/>
      <c r="N268" s="83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7">
        <v>-3.7219858333333335E-2</v>
      </c>
      <c r="AS268" s="477">
        <v>-3.7730183333333334E-2</v>
      </c>
      <c r="AT268" s="477"/>
      <c r="AU268" s="477"/>
      <c r="AV268" s="477"/>
      <c r="AW268" s="185"/>
    </row>
    <row r="269" spans="1:49" ht="15">
      <c r="A269" s="83"/>
      <c r="B269" s="83"/>
      <c r="C269" s="83"/>
      <c r="D269" s="83"/>
      <c r="E269" s="132" t="s">
        <v>311</v>
      </c>
      <c r="F269" s="35"/>
      <c r="G269" s="8" t="s">
        <v>312</v>
      </c>
      <c r="H269" s="35" t="s">
        <v>313</v>
      </c>
      <c r="I269" s="83"/>
      <c r="J269" s="83"/>
      <c r="K269" s="83"/>
      <c r="L269" s="83"/>
      <c r="M269" s="83"/>
      <c r="N269" s="83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78"/>
      <c r="AR269" s="477"/>
      <c r="AS269" s="477"/>
      <c r="AT269" s="477"/>
      <c r="AU269" s="477"/>
      <c r="AV269" s="477"/>
      <c r="AW269" s="185"/>
    </row>
    <row r="270" spans="1:49" ht="15">
      <c r="A270" s="83"/>
      <c r="B270" s="83"/>
      <c r="C270" s="83"/>
      <c r="D270" s="83"/>
      <c r="E270" s="132" t="s">
        <v>314</v>
      </c>
      <c r="F270" s="35"/>
      <c r="G270" s="8" t="s">
        <v>312</v>
      </c>
      <c r="H270" s="35" t="s">
        <v>315</v>
      </c>
      <c r="I270" s="83"/>
      <c r="J270" s="83"/>
      <c r="K270" s="83"/>
      <c r="L270" s="83"/>
      <c r="M270" s="83"/>
      <c r="N270" s="83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78"/>
      <c r="AR270" s="477"/>
      <c r="AS270" s="477"/>
      <c r="AT270" s="477"/>
      <c r="AU270" s="477"/>
      <c r="AV270" s="477"/>
      <c r="AW270" s="185"/>
    </row>
    <row r="271" spans="1:49" ht="15">
      <c r="A271" s="83"/>
      <c r="B271" s="83"/>
      <c r="C271" s="83"/>
      <c r="D271" s="83"/>
      <c r="E271" s="83" t="s">
        <v>316</v>
      </c>
      <c r="F271" s="3"/>
      <c r="G271" s="83" t="s">
        <v>208</v>
      </c>
      <c r="H271" s="83"/>
      <c r="I271" s="410">
        <v>0.06</v>
      </c>
      <c r="J271" s="83"/>
      <c r="K271" s="83"/>
      <c r="L271" s="83"/>
      <c r="M271" s="83"/>
      <c r="N271" s="83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49" ht="15">
      <c r="A272" s="83"/>
      <c r="B272" s="83"/>
      <c r="C272" s="83"/>
      <c r="D272" s="83"/>
      <c r="E272" s="83" t="s">
        <v>317</v>
      </c>
      <c r="F272" s="3"/>
      <c r="G272" s="83" t="s">
        <v>208</v>
      </c>
      <c r="H272" s="83"/>
      <c r="I272" s="410">
        <v>1.15E-2</v>
      </c>
      <c r="J272" s="83"/>
      <c r="K272" s="83"/>
      <c r="L272" s="83"/>
      <c r="M272" s="83"/>
      <c r="N272" s="83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5">
      <c r="A273" s="83"/>
      <c r="B273" s="83"/>
      <c r="C273" s="83"/>
      <c r="D273" s="83"/>
      <c r="E273" s="83" t="s">
        <v>318</v>
      </c>
      <c r="F273" s="83"/>
      <c r="G273" s="83" t="s">
        <v>208</v>
      </c>
      <c r="H273" s="83"/>
      <c r="I273" s="410">
        <v>1.15E-2</v>
      </c>
      <c r="J273" s="83"/>
      <c r="K273" s="83"/>
      <c r="L273" s="83"/>
      <c r="M273" s="83"/>
      <c r="N273" s="83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5">
      <c r="A275" s="83"/>
      <c r="B275" s="409" t="s">
        <v>319</v>
      </c>
      <c r="C275" s="409"/>
      <c r="D275" s="409"/>
      <c r="E275" s="409"/>
      <c r="F275" s="409"/>
      <c r="G275" s="409"/>
      <c r="H275" s="409"/>
      <c r="I275" s="409"/>
      <c r="J275" s="409"/>
      <c r="K275" s="409"/>
      <c r="L275" s="409"/>
      <c r="M275" s="409"/>
      <c r="N275" s="409"/>
      <c r="O275" s="406"/>
      <c r="P275" s="406"/>
      <c r="Q275" s="406"/>
      <c r="R275" s="406"/>
      <c r="S275" s="406"/>
      <c r="T275" s="406"/>
      <c r="U275" s="406"/>
      <c r="V275" s="406"/>
      <c r="W275" s="406"/>
      <c r="X275" s="406"/>
      <c r="Y275" s="406"/>
      <c r="Z275" s="406"/>
      <c r="AA275" s="406"/>
      <c r="AB275" s="406"/>
      <c r="AC275" s="406"/>
      <c r="AD275" s="406"/>
      <c r="AE275" s="406"/>
      <c r="AF275" s="406"/>
      <c r="AG275" s="406"/>
      <c r="AH275" s="406"/>
      <c r="AI275" s="406"/>
      <c r="AJ275" s="406"/>
      <c r="AK275" s="406"/>
      <c r="AL275" s="406"/>
      <c r="AM275" s="406"/>
      <c r="AN275" s="406"/>
      <c r="AO275" s="406"/>
      <c r="AP275" s="406"/>
      <c r="AQ275" s="408"/>
      <c r="AR275" s="407"/>
      <c r="AS275" s="406"/>
      <c r="AT275" s="406"/>
      <c r="AU275" s="406"/>
      <c r="AV275" s="406"/>
      <c r="AW275" s="185"/>
    </row>
    <row r="276" spans="1:49" ht="1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5">
      <c r="A277" s="83"/>
      <c r="B277" s="83"/>
      <c r="C277" s="83"/>
      <c r="D277" s="83"/>
      <c r="E277" s="83" t="s">
        <v>320</v>
      </c>
      <c r="F277" s="83"/>
      <c r="G277" s="83" t="s">
        <v>101</v>
      </c>
      <c r="H277" s="83" t="s">
        <v>321</v>
      </c>
      <c r="J277" s="83"/>
      <c r="K277" s="83"/>
      <c r="L277" s="83"/>
      <c r="M277" s="83"/>
      <c r="N277" s="83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7">
        <v>-7.4871822917706154</v>
      </c>
      <c r="AS277" s="477">
        <v>-10.214340627229229</v>
      </c>
      <c r="AT277" s="477">
        <v>-15.2048188952161</v>
      </c>
      <c r="AU277" s="477">
        <v>-15.540292449229728</v>
      </c>
      <c r="AV277" s="477">
        <v>-14.673996270383768</v>
      </c>
      <c r="AW277" s="185"/>
    </row>
    <row r="278" spans="1:49" ht="15">
      <c r="A278" s="83"/>
      <c r="B278" s="83"/>
      <c r="C278" s="83"/>
      <c r="D278" s="83"/>
      <c r="E278" s="83" t="s">
        <v>322</v>
      </c>
      <c r="F278" s="83"/>
      <c r="G278" s="22" t="s">
        <v>300</v>
      </c>
      <c r="H278" s="83" t="s">
        <v>323</v>
      </c>
      <c r="J278" s="83"/>
      <c r="K278" s="83"/>
      <c r="L278" s="83"/>
      <c r="M278" s="83"/>
      <c r="N278" s="83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7">
        <v>1088.3004290000001</v>
      </c>
      <c r="AS278" s="477">
        <v>1151.9210500247571</v>
      </c>
      <c r="AT278" s="477">
        <v>1295.402</v>
      </c>
      <c r="AU278" s="477">
        <v>1430.5419999999999</v>
      </c>
      <c r="AV278" s="477">
        <v>1536.9470000000001</v>
      </c>
      <c r="AW278" s="185"/>
    </row>
    <row r="279" spans="1:49" ht="15">
      <c r="A279" s="83"/>
      <c r="B279" s="83"/>
      <c r="C279" s="83"/>
      <c r="D279" s="83"/>
      <c r="E279" s="83" t="s">
        <v>324</v>
      </c>
      <c r="F279" s="83"/>
      <c r="G279" s="22" t="s">
        <v>300</v>
      </c>
      <c r="H279" s="83" t="s">
        <v>325</v>
      </c>
      <c r="J279" s="83"/>
      <c r="K279" s="83"/>
      <c r="L279" s="83"/>
      <c r="M279" s="83"/>
      <c r="N279" s="83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7">
        <v>18.307000000000002</v>
      </c>
      <c r="AS279" s="477">
        <v>31.39</v>
      </c>
      <c r="AT279" s="477">
        <v>40.078999999999994</v>
      </c>
      <c r="AU279" s="477">
        <v>47.920999999999992</v>
      </c>
      <c r="AV279" s="477">
        <v>54.932541666666665</v>
      </c>
      <c r="AW279" s="185"/>
    </row>
    <row r="280" spans="1:49" ht="15">
      <c r="A280" s="83"/>
      <c r="B280" s="83"/>
      <c r="C280" s="83"/>
      <c r="D280" s="83"/>
      <c r="E280" s="83" t="s">
        <v>326</v>
      </c>
      <c r="F280" s="83"/>
      <c r="G280" s="22" t="s">
        <v>300</v>
      </c>
      <c r="H280" s="83" t="s">
        <v>327</v>
      </c>
      <c r="J280" s="83"/>
      <c r="K280" s="83"/>
      <c r="L280" s="83"/>
      <c r="M280" s="83"/>
      <c r="N280" s="83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7"/>
      <c r="AS280" s="477"/>
      <c r="AT280" s="477"/>
      <c r="AU280" s="477"/>
      <c r="AV280" s="477"/>
      <c r="AW280" s="185"/>
    </row>
    <row r="281" spans="1:49" ht="15">
      <c r="A281" s="83"/>
      <c r="B281" s="83"/>
      <c r="C281" s="83"/>
      <c r="D281" s="83"/>
      <c r="E281" s="83"/>
      <c r="F281" s="83"/>
      <c r="G281" s="22"/>
      <c r="H281" s="83"/>
      <c r="J281" s="83"/>
      <c r="K281" s="83"/>
      <c r="L281" s="83"/>
      <c r="M281" s="83"/>
      <c r="N281" s="83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5">
      <c r="A282" s="83"/>
      <c r="B282" s="83"/>
      <c r="C282" s="83"/>
      <c r="D282" s="83"/>
      <c r="E282" s="83" t="s">
        <v>328</v>
      </c>
      <c r="F282" s="83"/>
      <c r="G282" s="22" t="s">
        <v>300</v>
      </c>
      <c r="H282" s="83" t="s">
        <v>329</v>
      </c>
      <c r="J282" s="83"/>
      <c r="K282" s="83"/>
      <c r="L282" s="83"/>
      <c r="M282" s="83"/>
      <c r="N282" s="83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7">
        <v>0</v>
      </c>
      <c r="AS282" s="477">
        <v>-14.331967649165193</v>
      </c>
      <c r="AT282" s="477">
        <v>-25.317417049436671</v>
      </c>
      <c r="AU282" s="477">
        <v>-36.171030869699869</v>
      </c>
      <c r="AV282" s="477">
        <v>-29.935994496776047</v>
      </c>
      <c r="AW282" s="185"/>
    </row>
    <row r="283" spans="1:49" ht="15">
      <c r="A283" s="83"/>
      <c r="B283" s="83"/>
      <c r="C283" s="83"/>
      <c r="D283" s="83"/>
      <c r="E283" s="83" t="s">
        <v>330</v>
      </c>
      <c r="F283" s="83"/>
      <c r="G283" s="22" t="s">
        <v>300</v>
      </c>
      <c r="H283" s="83" t="s">
        <v>331</v>
      </c>
      <c r="J283" s="83"/>
      <c r="K283" s="83"/>
      <c r="L283" s="83"/>
      <c r="M283" s="83"/>
      <c r="N283" s="83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7">
        <v>0</v>
      </c>
      <c r="AS283" s="477">
        <v>-14.432798492225984</v>
      </c>
      <c r="AT283" s="477">
        <v>-15.186302073829605</v>
      </c>
      <c r="AU283" s="477">
        <v>-26.520692102521348</v>
      </c>
      <c r="AV283" s="477">
        <v>-35.644297665466617</v>
      </c>
      <c r="AW283" s="185"/>
    </row>
    <row r="284" spans="1:49" ht="15">
      <c r="A284" s="83"/>
      <c r="B284" s="83"/>
      <c r="C284" s="83"/>
      <c r="D284" s="83"/>
      <c r="E284" s="83"/>
      <c r="F284" s="83"/>
      <c r="G284" s="83"/>
      <c r="H284" s="83"/>
      <c r="J284" s="83"/>
      <c r="K284" s="83"/>
      <c r="L284" s="83"/>
      <c r="M284" s="83"/>
      <c r="N284" s="83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5">
      <c r="A285" s="83"/>
      <c r="B285" s="83"/>
      <c r="C285" s="83"/>
      <c r="D285" s="83"/>
      <c r="E285" s="8" t="s">
        <v>332</v>
      </c>
      <c r="F285" s="87"/>
      <c r="G285" s="83" t="s">
        <v>208</v>
      </c>
      <c r="H285" s="3" t="s">
        <v>333</v>
      </c>
      <c r="J285" s="83"/>
      <c r="K285" s="83"/>
      <c r="L285" s="83"/>
      <c r="M285" s="83"/>
      <c r="N285" s="83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1">
        <v>0.25</v>
      </c>
      <c r="AS285" s="421">
        <v>0.25</v>
      </c>
      <c r="AT285" s="421">
        <v>0.25</v>
      </c>
      <c r="AU285" s="421">
        <v>0.25</v>
      </c>
      <c r="AV285" s="421">
        <v>0.25</v>
      </c>
      <c r="AW285" s="185"/>
    </row>
    <row r="286" spans="1:49" ht="15">
      <c r="A286" s="83"/>
      <c r="B286" s="83"/>
      <c r="C286" s="83"/>
      <c r="D286" s="83"/>
      <c r="E286" s="8" t="s">
        <v>334</v>
      </c>
      <c r="F286" s="87"/>
      <c r="G286" s="83" t="s">
        <v>208</v>
      </c>
      <c r="H286" s="8" t="s">
        <v>335</v>
      </c>
      <c r="J286" s="83"/>
      <c r="K286" s="83"/>
      <c r="L286" s="83"/>
      <c r="M286" s="83"/>
      <c r="N286" s="83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1">
        <v>0.18</v>
      </c>
      <c r="AS286" s="421">
        <v>0.18</v>
      </c>
      <c r="AT286" s="421">
        <v>0.18</v>
      </c>
      <c r="AU286" s="421">
        <v>0.14000000000000001</v>
      </c>
      <c r="AV286" s="421">
        <v>0.14000000000000001</v>
      </c>
      <c r="AW286" s="185"/>
    </row>
    <row r="287" spans="1:49" ht="15">
      <c r="A287" s="83"/>
      <c r="B287" s="83"/>
      <c r="C287" s="83"/>
      <c r="D287" s="83"/>
      <c r="E287" s="8" t="s">
        <v>336</v>
      </c>
      <c r="F287" s="87"/>
      <c r="G287" s="83" t="s">
        <v>208</v>
      </c>
      <c r="H287" s="8" t="s">
        <v>337</v>
      </c>
      <c r="J287" s="83"/>
      <c r="K287" s="83"/>
      <c r="L287" s="83"/>
      <c r="M287" s="83"/>
      <c r="N287" s="83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1">
        <v>0.06</v>
      </c>
      <c r="AS287" s="421">
        <v>0.06</v>
      </c>
      <c r="AT287" s="421">
        <v>0.06</v>
      </c>
      <c r="AU287" s="421">
        <v>0.06</v>
      </c>
      <c r="AV287" s="421">
        <v>0.06</v>
      </c>
      <c r="AW287" s="185"/>
    </row>
    <row r="288" spans="1:49" ht="15">
      <c r="A288" s="83"/>
      <c r="B288" s="83"/>
      <c r="C288" s="83"/>
      <c r="D288" s="83"/>
      <c r="E288" s="8" t="s">
        <v>338</v>
      </c>
      <c r="F288" s="87"/>
      <c r="G288" s="83" t="s">
        <v>208</v>
      </c>
      <c r="H288" s="8" t="s">
        <v>339</v>
      </c>
      <c r="J288" s="83"/>
      <c r="K288" s="83"/>
      <c r="L288" s="83"/>
      <c r="M288" s="83"/>
      <c r="N288" s="83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1">
        <v>0.03</v>
      </c>
      <c r="AS288" s="421">
        <v>0.03</v>
      </c>
      <c r="AT288" s="421">
        <v>0.03</v>
      </c>
      <c r="AU288" s="421">
        <v>0.03</v>
      </c>
      <c r="AV288" s="421">
        <v>0.03</v>
      </c>
      <c r="AW288" s="185"/>
    </row>
    <row r="289" spans="1:49" ht="15">
      <c r="A289" s="83"/>
      <c r="B289" s="83"/>
      <c r="C289" s="83"/>
      <c r="D289" s="83"/>
      <c r="E289" s="8" t="s">
        <v>340</v>
      </c>
      <c r="F289" s="87"/>
      <c r="G289" s="83" t="s">
        <v>208</v>
      </c>
      <c r="H289" s="8" t="s">
        <v>341</v>
      </c>
      <c r="J289" s="83"/>
      <c r="K289" s="83"/>
      <c r="L289" s="83"/>
      <c r="M289" s="83"/>
      <c r="N289" s="83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1">
        <v>2.2200000000000001E-2</v>
      </c>
      <c r="AS289" s="421">
        <v>2.2200000000000001E-2</v>
      </c>
      <c r="AT289" s="421">
        <v>2.2200000000000001E-2</v>
      </c>
      <c r="AU289" s="421">
        <v>2.2200000000000001E-2</v>
      </c>
      <c r="AV289" s="421">
        <v>2.2200000000000001E-2</v>
      </c>
      <c r="AW289" s="185"/>
    </row>
    <row r="290" spans="1:49" ht="1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5">
      <c r="A291" s="83"/>
      <c r="B291" s="83"/>
      <c r="C291" s="83"/>
      <c r="D291" s="83"/>
      <c r="E291" s="83" t="s">
        <v>342</v>
      </c>
      <c r="F291" s="83"/>
      <c r="G291" s="83" t="s">
        <v>101</v>
      </c>
      <c r="H291" s="83"/>
      <c r="I291" s="83"/>
      <c r="J291" s="83"/>
      <c r="K291" s="83"/>
      <c r="L291" s="83"/>
      <c r="M291" s="83"/>
      <c r="N291" s="83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29">
        <v>1.368578491828039</v>
      </c>
      <c r="AS291" s="529">
        <v>1.4008338175049104</v>
      </c>
      <c r="AT291" s="529">
        <v>1.2944169556388054</v>
      </c>
      <c r="AU291" s="529">
        <v>1.1615288221705597</v>
      </c>
      <c r="AV291" s="529">
        <v>1.0171476978779488</v>
      </c>
      <c r="AW291" s="185"/>
    </row>
    <row r="292" spans="1:49" ht="15">
      <c r="A292" s="83"/>
      <c r="B292" s="83"/>
      <c r="C292" s="83"/>
      <c r="D292" s="83"/>
      <c r="E292" s="83" t="s">
        <v>343</v>
      </c>
      <c r="F292" s="83"/>
      <c r="G292" s="83" t="s">
        <v>208</v>
      </c>
      <c r="H292" s="83"/>
      <c r="I292" s="83"/>
      <c r="J292" s="83"/>
      <c r="K292" s="83"/>
      <c r="L292" s="83"/>
      <c r="M292" s="83"/>
      <c r="N292" s="83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1">
        <v>0.65</v>
      </c>
      <c r="AS292" s="411">
        <v>0.64</v>
      </c>
      <c r="AT292" s="411">
        <v>0.63</v>
      </c>
      <c r="AU292" s="411">
        <v>0.61</v>
      </c>
      <c r="AV292" s="411">
        <v>0.6</v>
      </c>
      <c r="AW292" s="185"/>
    </row>
    <row r="293" spans="1:49" ht="1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5">
      <c r="A294" s="83"/>
      <c r="B294" s="83"/>
      <c r="C294" s="83"/>
      <c r="D294" s="352" t="s">
        <v>344</v>
      </c>
      <c r="E294" s="352"/>
      <c r="F294" s="83"/>
      <c r="G294" s="83"/>
      <c r="H294" s="83"/>
      <c r="I294" s="83"/>
      <c r="J294" s="83"/>
      <c r="K294" s="83"/>
      <c r="L294" s="83"/>
      <c r="M294" s="83"/>
      <c r="N294" s="83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5"/>
      <c r="AS294" s="185"/>
      <c r="AT294" s="185"/>
      <c r="AU294" s="185"/>
      <c r="AV294" s="185"/>
      <c r="AW294" s="185"/>
    </row>
    <row r="295" spans="1:49" ht="15">
      <c r="A295" s="83"/>
      <c r="B295" s="83"/>
      <c r="C295" s="83"/>
      <c r="D295" s="83"/>
      <c r="E295" s="83" t="s">
        <v>345</v>
      </c>
      <c r="F295" s="83"/>
      <c r="G295" s="83" t="s">
        <v>208</v>
      </c>
      <c r="H295" s="83" t="s">
        <v>346</v>
      </c>
      <c r="I295" s="83"/>
      <c r="J295" s="83"/>
      <c r="K295" s="83"/>
      <c r="L295" s="83"/>
      <c r="M295" s="83"/>
      <c r="N295" s="83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09">
        <v>0</v>
      </c>
      <c r="AS295" s="509">
        <v>0</v>
      </c>
      <c r="AT295" s="509">
        <v>0</v>
      </c>
      <c r="AU295" s="509">
        <v>0</v>
      </c>
      <c r="AV295" s="509">
        <v>0</v>
      </c>
      <c r="AW295" s="185"/>
    </row>
    <row r="296" spans="1:49" ht="15">
      <c r="A296" s="83"/>
      <c r="B296" s="83"/>
      <c r="C296" s="83"/>
      <c r="D296" s="83"/>
      <c r="E296" s="83" t="s">
        <v>347</v>
      </c>
      <c r="F296" s="83"/>
      <c r="G296" s="83" t="s">
        <v>208</v>
      </c>
      <c r="H296" s="83" t="s">
        <v>346</v>
      </c>
      <c r="I296" s="83"/>
      <c r="J296" s="83"/>
      <c r="K296" s="83"/>
      <c r="L296" s="83"/>
      <c r="M296" s="83"/>
      <c r="N296" s="83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09">
        <v>0</v>
      </c>
      <c r="AS296" s="509">
        <v>0</v>
      </c>
      <c r="AT296" s="509">
        <v>0</v>
      </c>
      <c r="AU296" s="509">
        <v>0</v>
      </c>
      <c r="AV296" s="509">
        <v>0</v>
      </c>
      <c r="AW296" s="185"/>
    </row>
    <row r="297" spans="1:49" ht="15">
      <c r="A297" s="83"/>
      <c r="B297" s="83"/>
      <c r="C297" s="83"/>
      <c r="D297" s="83"/>
      <c r="E297" s="83" t="s">
        <v>348</v>
      </c>
      <c r="F297" s="83"/>
      <c r="G297" s="83" t="s">
        <v>208</v>
      </c>
      <c r="H297" s="83" t="s">
        <v>346</v>
      </c>
      <c r="I297" s="83"/>
      <c r="J297" s="83"/>
      <c r="K297" s="83"/>
      <c r="L297" s="83"/>
      <c r="M297" s="83"/>
      <c r="N297" s="83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09">
        <v>0.89080220443912994</v>
      </c>
      <c r="AS297" s="509">
        <v>0.8833735187073215</v>
      </c>
      <c r="AT297" s="509">
        <v>0.90179464816602695</v>
      </c>
      <c r="AU297" s="509">
        <v>0.83747532144330261</v>
      </c>
      <c r="AV297" s="509">
        <v>0.81417425357158846</v>
      </c>
      <c r="AW297" s="185"/>
    </row>
    <row r="298" spans="1:49" ht="15">
      <c r="A298" s="83"/>
      <c r="B298" s="83"/>
      <c r="C298" s="83"/>
      <c r="D298" s="83"/>
      <c r="E298" s="83" t="s">
        <v>349</v>
      </c>
      <c r="F298" s="83"/>
      <c r="G298" s="83" t="s">
        <v>208</v>
      </c>
      <c r="H298" s="83" t="s">
        <v>346</v>
      </c>
      <c r="I298" s="83"/>
      <c r="J298" s="83"/>
      <c r="K298" s="83"/>
      <c r="L298" s="83"/>
      <c r="M298" s="83"/>
      <c r="N298" s="83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09">
        <v>0</v>
      </c>
      <c r="AS298" s="509">
        <v>0</v>
      </c>
      <c r="AT298" s="509">
        <v>0</v>
      </c>
      <c r="AU298" s="509">
        <v>0</v>
      </c>
      <c r="AV298" s="509">
        <v>0</v>
      </c>
      <c r="AW298" s="185"/>
    </row>
    <row r="299" spans="1:49" ht="15">
      <c r="A299" s="83"/>
      <c r="B299" s="83"/>
      <c r="C299" s="83"/>
      <c r="D299" s="83"/>
      <c r="E299" s="83" t="s">
        <v>350</v>
      </c>
      <c r="F299" s="83"/>
      <c r="G299" s="83" t="s">
        <v>208</v>
      </c>
      <c r="H299" s="83" t="s">
        <v>346</v>
      </c>
      <c r="I299" s="83"/>
      <c r="J299" s="83"/>
      <c r="K299" s="83"/>
      <c r="L299" s="83"/>
      <c r="M299" s="83"/>
      <c r="N299" s="83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09">
        <v>0</v>
      </c>
      <c r="AS299" s="509">
        <v>0</v>
      </c>
      <c r="AT299" s="509">
        <v>0</v>
      </c>
      <c r="AU299" s="509">
        <v>0</v>
      </c>
      <c r="AV299" s="509">
        <v>0</v>
      </c>
      <c r="AW299" s="185"/>
    </row>
    <row r="300" spans="1:49" ht="15">
      <c r="A300" s="83"/>
      <c r="B300" s="83"/>
      <c r="C300" s="83"/>
      <c r="D300" s="83"/>
      <c r="E300" s="83" t="s">
        <v>351</v>
      </c>
      <c r="F300" s="83"/>
      <c r="G300" s="83" t="s">
        <v>208</v>
      </c>
      <c r="H300" s="83" t="s">
        <v>346</v>
      </c>
      <c r="I300" s="83"/>
      <c r="J300" s="83"/>
      <c r="K300" s="83"/>
      <c r="L300" s="83"/>
      <c r="M300" s="83"/>
      <c r="N300" s="83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09">
        <v>0</v>
      </c>
      <c r="AS300" s="509">
        <v>0</v>
      </c>
      <c r="AT300" s="509">
        <v>0</v>
      </c>
      <c r="AU300" s="509">
        <v>0</v>
      </c>
      <c r="AV300" s="509">
        <v>0</v>
      </c>
      <c r="AW300" s="185"/>
    </row>
    <row r="301" spans="1:49" ht="15">
      <c r="A301" s="83"/>
      <c r="B301" s="83"/>
      <c r="C301" s="83"/>
      <c r="D301" s="83"/>
      <c r="E301" s="83" t="s">
        <v>352</v>
      </c>
      <c r="F301" s="83"/>
      <c r="G301" s="83" t="s">
        <v>208</v>
      </c>
      <c r="H301" s="83" t="s">
        <v>346</v>
      </c>
      <c r="I301" s="83"/>
      <c r="J301" s="83"/>
      <c r="K301" s="83"/>
      <c r="L301" s="83"/>
      <c r="M301" s="83"/>
      <c r="N301" s="83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09">
        <v>5.9731320161492969E-2</v>
      </c>
      <c r="AS301" s="509">
        <v>8.5535363648034379E-2</v>
      </c>
      <c r="AT301" s="509">
        <v>0.10066214661967612</v>
      </c>
      <c r="AU301" s="509">
        <v>6.8036280552558628E-2</v>
      </c>
      <c r="AV301" s="509">
        <v>4.7005289180439072E-2</v>
      </c>
      <c r="AW301" s="185"/>
    </row>
    <row r="302" spans="1:49" ht="15">
      <c r="A302" s="83"/>
      <c r="B302" s="83"/>
      <c r="C302" s="83"/>
      <c r="D302" s="83"/>
      <c r="E302" s="83" t="s">
        <v>353</v>
      </c>
      <c r="F302" s="83"/>
      <c r="G302" s="83" t="s">
        <v>208</v>
      </c>
      <c r="H302" s="83" t="s">
        <v>354</v>
      </c>
      <c r="I302" s="83"/>
      <c r="J302" s="83"/>
      <c r="K302" s="83"/>
      <c r="L302" s="83"/>
      <c r="M302" s="83"/>
      <c r="N302" s="83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09">
        <v>1</v>
      </c>
      <c r="AS302" s="509">
        <v>0.99869633667868829</v>
      </c>
      <c r="AT302" s="509">
        <v>0.99939488900500306</v>
      </c>
      <c r="AU302" s="509">
        <v>0.99459107352363518</v>
      </c>
      <c r="AV302" s="509">
        <v>0.99440122904976969</v>
      </c>
      <c r="AW302" s="185"/>
    </row>
    <row r="303" spans="1:49" ht="15">
      <c r="A303" s="83"/>
      <c r="B303" s="83"/>
      <c r="C303" s="83"/>
      <c r="D303" s="83"/>
      <c r="E303" s="83" t="s">
        <v>355</v>
      </c>
      <c r="F303" s="83"/>
      <c r="G303" s="83" t="s">
        <v>208</v>
      </c>
      <c r="H303" s="83" t="s">
        <v>354</v>
      </c>
      <c r="I303" s="83"/>
      <c r="J303" s="83"/>
      <c r="K303" s="83"/>
      <c r="L303" s="83"/>
      <c r="M303" s="83"/>
      <c r="N303" s="83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09">
        <v>0.16204768170376446</v>
      </c>
      <c r="AS303" s="509">
        <v>0.13391796136440284</v>
      </c>
      <c r="AT303" s="509">
        <v>0.16439258880559895</v>
      </c>
      <c r="AU303" s="509">
        <v>4.647695759672546E-2</v>
      </c>
      <c r="AV303" s="509">
        <v>2.2086842324819264E-2</v>
      </c>
      <c r="AW303" s="185"/>
    </row>
    <row r="304" spans="1:49" ht="15">
      <c r="A304" s="83"/>
      <c r="B304" s="83"/>
      <c r="C304" s="83"/>
      <c r="D304" s="83"/>
      <c r="E304" s="83" t="s">
        <v>356</v>
      </c>
      <c r="F304" s="83"/>
      <c r="G304" s="83" t="s">
        <v>208</v>
      </c>
      <c r="H304" s="83" t="s">
        <v>354</v>
      </c>
      <c r="I304" s="83"/>
      <c r="J304" s="83"/>
      <c r="K304" s="83"/>
      <c r="L304" s="83"/>
      <c r="M304" s="83"/>
      <c r="N304" s="83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09">
        <v>2.2879758014773331E-3</v>
      </c>
      <c r="AS304" s="509">
        <v>3.2310848964566207E-3</v>
      </c>
      <c r="AT304" s="509">
        <v>6.5160449687917364E-3</v>
      </c>
      <c r="AU304" s="509">
        <v>1.2743344944845298E-2</v>
      </c>
      <c r="AV304" s="509">
        <v>8.1101791778305406E-3</v>
      </c>
      <c r="AW304" s="185"/>
    </row>
    <row r="305" spans="1:49" ht="15">
      <c r="A305" s="83"/>
      <c r="B305" s="83"/>
      <c r="C305" s="83"/>
      <c r="D305" s="83"/>
      <c r="E305" s="83" t="s">
        <v>357</v>
      </c>
      <c r="F305" s="83"/>
      <c r="G305" s="83" t="s">
        <v>208</v>
      </c>
      <c r="H305" s="83" t="s">
        <v>354</v>
      </c>
      <c r="I305" s="83"/>
      <c r="J305" s="83"/>
      <c r="K305" s="83"/>
      <c r="L305" s="83"/>
      <c r="M305" s="83"/>
      <c r="N305" s="83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09">
        <v>0</v>
      </c>
      <c r="AS305" s="509">
        <v>0</v>
      </c>
      <c r="AT305" s="509">
        <v>0</v>
      </c>
      <c r="AU305" s="509">
        <v>0</v>
      </c>
      <c r="AV305" s="509">
        <v>0</v>
      </c>
      <c r="AW305" s="185"/>
    </row>
    <row r="306" spans="1:49" ht="15">
      <c r="A306" s="83"/>
      <c r="B306" s="83"/>
      <c r="C306" s="83"/>
      <c r="D306" s="83"/>
      <c r="E306" s="83" t="s">
        <v>358</v>
      </c>
      <c r="F306" s="83"/>
      <c r="G306" s="83" t="s">
        <v>208</v>
      </c>
      <c r="H306" s="83" t="s">
        <v>354</v>
      </c>
      <c r="I306" s="83"/>
      <c r="J306" s="83"/>
      <c r="K306" s="83"/>
      <c r="L306" s="83"/>
      <c r="M306" s="83"/>
      <c r="N306" s="83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09">
        <v>0</v>
      </c>
      <c r="AS306" s="509">
        <v>0</v>
      </c>
      <c r="AT306" s="509">
        <v>0</v>
      </c>
      <c r="AU306" s="509">
        <v>0</v>
      </c>
      <c r="AV306" s="509">
        <v>0</v>
      </c>
      <c r="AW306" s="185"/>
    </row>
    <row r="307" spans="1:49" ht="15">
      <c r="A307" s="83"/>
      <c r="B307" s="83"/>
      <c r="C307" s="83"/>
      <c r="D307" s="83"/>
      <c r="E307" s="83" t="s">
        <v>359</v>
      </c>
      <c r="F307" s="83"/>
      <c r="G307" s="83" t="s">
        <v>208</v>
      </c>
      <c r="H307" s="83" t="s">
        <v>354</v>
      </c>
      <c r="I307" s="83"/>
      <c r="J307" s="83"/>
      <c r="K307" s="83"/>
      <c r="L307" s="83"/>
      <c r="M307" s="83"/>
      <c r="N307" s="83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09">
        <v>0</v>
      </c>
      <c r="AS307" s="509">
        <v>0</v>
      </c>
      <c r="AT307" s="509">
        <v>0</v>
      </c>
      <c r="AU307" s="509">
        <v>0</v>
      </c>
      <c r="AV307" s="509">
        <v>0</v>
      </c>
      <c r="AW307" s="185"/>
    </row>
    <row r="308" spans="1:49" ht="15">
      <c r="A308" s="83"/>
      <c r="B308" s="83"/>
      <c r="C308" s="83"/>
      <c r="D308" s="83"/>
      <c r="E308" s="83" t="s">
        <v>360</v>
      </c>
      <c r="F308" s="83"/>
      <c r="G308" s="83" t="s">
        <v>208</v>
      </c>
      <c r="H308" s="83" t="s">
        <v>354</v>
      </c>
      <c r="I308" s="83"/>
      <c r="J308" s="83"/>
      <c r="K308" s="83"/>
      <c r="L308" s="83"/>
      <c r="M308" s="83"/>
      <c r="N308" s="83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09">
        <v>0.10468182107139083</v>
      </c>
      <c r="AS308" s="509">
        <v>8.263027557990156E-2</v>
      </c>
      <c r="AT308" s="509">
        <v>0.12149988802812213</v>
      </c>
      <c r="AU308" s="509">
        <v>0.13589267424314683</v>
      </c>
      <c r="AV308" s="509">
        <v>0.13154839944737298</v>
      </c>
      <c r="AW308" s="185"/>
    </row>
    <row r="309" spans="1:49" ht="15">
      <c r="A309" s="83"/>
      <c r="B309" s="83"/>
      <c r="C309" s="83"/>
      <c r="D309" s="83"/>
      <c r="E309" s="83" t="s">
        <v>361</v>
      </c>
      <c r="F309" s="83"/>
      <c r="G309" s="83" t="s">
        <v>208</v>
      </c>
      <c r="H309" s="83" t="s">
        <v>362</v>
      </c>
      <c r="I309" s="83"/>
      <c r="J309" s="83"/>
      <c r="K309" s="83"/>
      <c r="L309" s="83"/>
      <c r="M309" s="83"/>
      <c r="N309" s="83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09">
        <v>0</v>
      </c>
      <c r="AS309" s="509">
        <v>0</v>
      </c>
      <c r="AT309" s="509">
        <v>0</v>
      </c>
      <c r="AU309" s="509">
        <v>0</v>
      </c>
      <c r="AV309" s="509">
        <v>0</v>
      </c>
      <c r="AW309" s="185"/>
    </row>
    <row r="310" spans="1:49" ht="15">
      <c r="A310" s="83"/>
      <c r="B310" s="83"/>
      <c r="C310" s="83"/>
      <c r="D310" s="83"/>
      <c r="E310" s="83" t="s">
        <v>363</v>
      </c>
      <c r="F310" s="83"/>
      <c r="G310" s="83" t="s">
        <v>208</v>
      </c>
      <c r="H310" s="83" t="s">
        <v>362</v>
      </c>
      <c r="I310" s="83"/>
      <c r="J310" s="83"/>
      <c r="K310" s="83"/>
      <c r="L310" s="83"/>
      <c r="M310" s="83"/>
      <c r="N310" s="83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09">
        <v>0.75123585509490431</v>
      </c>
      <c r="AS310" s="509">
        <v>0.7825574788722639</v>
      </c>
      <c r="AT310" s="509">
        <v>0.76871718304029379</v>
      </c>
      <c r="AU310" s="509">
        <v>0.90885738365012991</v>
      </c>
      <c r="AV310" s="509">
        <v>0.94160411964435542</v>
      </c>
      <c r="AW310" s="185"/>
    </row>
    <row r="311" spans="1:49" ht="15">
      <c r="A311" s="83"/>
      <c r="B311" s="83"/>
      <c r="C311" s="83"/>
      <c r="D311" s="83"/>
      <c r="E311" s="83" t="s">
        <v>364</v>
      </c>
      <c r="F311" s="83"/>
      <c r="G311" s="83" t="s">
        <v>208</v>
      </c>
      <c r="H311" s="83" t="s">
        <v>362</v>
      </c>
      <c r="I311" s="83"/>
      <c r="J311" s="83"/>
      <c r="K311" s="83"/>
      <c r="L311" s="83"/>
      <c r="M311" s="83"/>
      <c r="N311" s="83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09">
        <v>8.4079793639077985E-2</v>
      </c>
      <c r="AS311" s="509">
        <v>5.4051435226516266E-2</v>
      </c>
      <c r="AT311" s="509">
        <v>6.6079417342061186E-2</v>
      </c>
      <c r="AU311" s="509">
        <v>0.10912557445250823</v>
      </c>
      <c r="AV311" s="509">
        <v>0.13901032109874101</v>
      </c>
      <c r="AW311" s="185"/>
    </row>
    <row r="312" spans="1:49" ht="15">
      <c r="A312" s="83"/>
      <c r="B312" s="83"/>
      <c r="C312" s="83"/>
      <c r="D312" s="83"/>
      <c r="E312" s="83" t="s">
        <v>365</v>
      </c>
      <c r="F312" s="83"/>
      <c r="G312" s="83" t="s">
        <v>208</v>
      </c>
      <c r="H312" s="83" t="s">
        <v>362</v>
      </c>
      <c r="I312" s="83"/>
      <c r="J312" s="83"/>
      <c r="K312" s="83"/>
      <c r="L312" s="83"/>
      <c r="M312" s="83"/>
      <c r="N312" s="83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09">
        <v>0.84817558658320957</v>
      </c>
      <c r="AS312" s="509">
        <v>0.87012466379751696</v>
      </c>
      <c r="AT312" s="509">
        <v>0.9002799836022205</v>
      </c>
      <c r="AU312" s="509">
        <v>0.89419941595857833</v>
      </c>
      <c r="AV312" s="509">
        <v>0.89372127055177919</v>
      </c>
      <c r="AW312" s="185"/>
    </row>
    <row r="313" spans="1:49" ht="15">
      <c r="A313" s="83"/>
      <c r="B313" s="83"/>
      <c r="C313" s="83"/>
      <c r="D313" s="83"/>
      <c r="E313" s="83" t="s">
        <v>366</v>
      </c>
      <c r="F313" s="83"/>
      <c r="G313" s="83" t="s">
        <v>208</v>
      </c>
      <c r="H313" s="83" t="s">
        <v>362</v>
      </c>
      <c r="I313" s="83"/>
      <c r="J313" s="83"/>
      <c r="K313" s="83"/>
      <c r="L313" s="83"/>
      <c r="M313" s="83"/>
      <c r="N313" s="83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09">
        <v>0.16610984797084002</v>
      </c>
      <c r="AS313" s="509">
        <v>0.20371036706114395</v>
      </c>
      <c r="AT313" s="509">
        <v>0.19246485539235642</v>
      </c>
      <c r="AU313" s="509">
        <v>0.16421657611185342</v>
      </c>
      <c r="AV313" s="509">
        <v>0.22398721941950628</v>
      </c>
      <c r="AW313" s="185"/>
    </row>
    <row r="314" spans="1:49" ht="15">
      <c r="A314" s="83"/>
      <c r="B314" s="83"/>
      <c r="C314" s="83"/>
      <c r="D314" s="83"/>
      <c r="E314" s="83" t="s">
        <v>367</v>
      </c>
      <c r="F314" s="83"/>
      <c r="G314" s="83" t="s">
        <v>208</v>
      </c>
      <c r="H314" s="83" t="s">
        <v>362</v>
      </c>
      <c r="I314" s="83"/>
      <c r="J314" s="83"/>
      <c r="K314" s="83"/>
      <c r="L314" s="83"/>
      <c r="M314" s="83"/>
      <c r="N314" s="83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09">
        <v>0</v>
      </c>
      <c r="AS314" s="509">
        <v>0</v>
      </c>
      <c r="AT314" s="509">
        <v>0</v>
      </c>
      <c r="AU314" s="509">
        <v>0</v>
      </c>
      <c r="AV314" s="509">
        <v>0</v>
      </c>
      <c r="AW314" s="185"/>
    </row>
    <row r="315" spans="1:49" ht="15">
      <c r="A315" s="83"/>
      <c r="B315" s="83"/>
      <c r="C315" s="83"/>
      <c r="D315" s="83"/>
      <c r="E315" s="83" t="s">
        <v>368</v>
      </c>
      <c r="F315" s="83"/>
      <c r="G315" s="83" t="s">
        <v>208</v>
      </c>
      <c r="H315" s="83" t="s">
        <v>362</v>
      </c>
      <c r="I315" s="83"/>
      <c r="J315" s="83"/>
      <c r="K315" s="83"/>
      <c r="L315" s="83"/>
      <c r="M315" s="83"/>
      <c r="N315" s="83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09">
        <v>0.33433599730506863</v>
      </c>
      <c r="AS315" s="509">
        <v>0.34188689688549523</v>
      </c>
      <c r="AT315" s="509">
        <v>0.29432752530894246</v>
      </c>
      <c r="AU315" s="509">
        <v>0.31491078207213369</v>
      </c>
      <c r="AV315" s="509">
        <v>0.328684987876811</v>
      </c>
      <c r="AW315" s="185"/>
    </row>
    <row r="316" spans="1:49" ht="15">
      <c r="A316" s="83"/>
      <c r="B316" s="83"/>
      <c r="C316" s="83"/>
      <c r="D316" s="83"/>
      <c r="E316" s="83" t="s">
        <v>369</v>
      </c>
      <c r="F316" s="83"/>
      <c r="G316" s="83" t="s">
        <v>208</v>
      </c>
      <c r="H316" s="83" t="s">
        <v>370</v>
      </c>
      <c r="I316" s="83"/>
      <c r="J316" s="83"/>
      <c r="K316" s="83"/>
      <c r="L316" s="83"/>
      <c r="M316" s="83"/>
      <c r="N316" s="83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09">
        <v>0</v>
      </c>
      <c r="AS316" s="509">
        <v>0</v>
      </c>
      <c r="AT316" s="509">
        <v>0</v>
      </c>
      <c r="AU316" s="509">
        <v>0</v>
      </c>
      <c r="AV316" s="509">
        <v>0</v>
      </c>
      <c r="AW316" s="185"/>
    </row>
    <row r="317" spans="1:49" ht="15">
      <c r="A317" s="83"/>
      <c r="B317" s="83"/>
      <c r="C317" s="83"/>
      <c r="D317" s="83"/>
      <c r="E317" s="83" t="s">
        <v>371</v>
      </c>
      <c r="F317" s="83"/>
      <c r="G317" s="83" t="s">
        <v>208</v>
      </c>
      <c r="H317" s="83" t="s">
        <v>370</v>
      </c>
      <c r="I317" s="83"/>
      <c r="J317" s="83"/>
      <c r="K317" s="83"/>
      <c r="L317" s="83"/>
      <c r="M317" s="83"/>
      <c r="N317" s="83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09">
        <v>3.8730722588878871E-2</v>
      </c>
      <c r="AS317" s="509">
        <v>5.1521782827409469E-2</v>
      </c>
      <c r="AT317" s="509">
        <v>3.6144243403706353E-2</v>
      </c>
      <c r="AU317" s="509">
        <v>1.7479397053694074E-2</v>
      </c>
      <c r="AV317" s="509">
        <v>1.3940385621794697E-2</v>
      </c>
      <c r="AW317" s="185"/>
    </row>
    <row r="318" spans="1:49" ht="15">
      <c r="A318" s="83"/>
      <c r="B318" s="83"/>
      <c r="C318" s="83"/>
      <c r="D318" s="83"/>
      <c r="E318" s="83" t="s">
        <v>372</v>
      </c>
      <c r="F318" s="83"/>
      <c r="G318" s="83" t="s">
        <v>208</v>
      </c>
      <c r="H318" s="83" t="s">
        <v>370</v>
      </c>
      <c r="I318" s="83"/>
      <c r="J318" s="83"/>
      <c r="K318" s="83"/>
      <c r="L318" s="83"/>
      <c r="M318" s="83"/>
      <c r="N318" s="83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09">
        <v>2.2830026120314657E-2</v>
      </c>
      <c r="AS318" s="509">
        <v>5.9343961169705674E-2</v>
      </c>
      <c r="AT318" s="509">
        <v>2.5609889523120193E-2</v>
      </c>
      <c r="AU318" s="509">
        <v>4.0655759159343906E-2</v>
      </c>
      <c r="AV318" s="509">
        <v>3.8705246151839942E-2</v>
      </c>
      <c r="AW318" s="185"/>
    </row>
    <row r="319" spans="1:49" ht="15">
      <c r="A319" s="83"/>
      <c r="B319" s="83"/>
      <c r="C319" s="83"/>
      <c r="D319" s="83"/>
      <c r="E319" s="83" t="s">
        <v>373</v>
      </c>
      <c r="F319" s="83"/>
      <c r="G319" s="83" t="s">
        <v>208</v>
      </c>
      <c r="H319" s="83" t="s">
        <v>370</v>
      </c>
      <c r="I319" s="83"/>
      <c r="J319" s="83"/>
      <c r="K319" s="83"/>
      <c r="L319" s="83"/>
      <c r="M319" s="83"/>
      <c r="N319" s="83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09">
        <v>0</v>
      </c>
      <c r="AS319" s="509">
        <v>0</v>
      </c>
      <c r="AT319" s="509">
        <v>0</v>
      </c>
      <c r="AU319" s="509">
        <v>0</v>
      </c>
      <c r="AV319" s="509">
        <v>0</v>
      </c>
      <c r="AW319" s="185"/>
    </row>
    <row r="320" spans="1:49" ht="15">
      <c r="A320" s="83"/>
      <c r="B320" s="83"/>
      <c r="C320" s="83"/>
      <c r="D320" s="83"/>
      <c r="E320" s="83" t="s">
        <v>374</v>
      </c>
      <c r="F320" s="83"/>
      <c r="G320" s="83" t="s">
        <v>208</v>
      </c>
      <c r="H320" s="83" t="s">
        <v>370</v>
      </c>
      <c r="I320" s="83"/>
      <c r="J320" s="83"/>
      <c r="K320" s="83"/>
      <c r="L320" s="83"/>
      <c r="M320" s="83"/>
      <c r="N320" s="83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09">
        <v>0</v>
      </c>
      <c r="AS320" s="509">
        <v>0</v>
      </c>
      <c r="AT320" s="509">
        <v>0</v>
      </c>
      <c r="AU320" s="509">
        <v>0</v>
      </c>
      <c r="AV320" s="509">
        <v>0</v>
      </c>
      <c r="AW320" s="185"/>
    </row>
    <row r="321" spans="1:49" ht="15">
      <c r="A321" s="83"/>
      <c r="B321" s="83"/>
      <c r="C321" s="83"/>
      <c r="D321" s="83"/>
      <c r="E321" s="83" t="s">
        <v>375</v>
      </c>
      <c r="F321" s="83"/>
      <c r="G321" s="83" t="s">
        <v>208</v>
      </c>
      <c r="H321" s="83" t="s">
        <v>370</v>
      </c>
      <c r="I321" s="83"/>
      <c r="J321" s="83"/>
      <c r="K321" s="83"/>
      <c r="L321" s="83"/>
      <c r="M321" s="83"/>
      <c r="N321" s="83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09">
        <v>0</v>
      </c>
      <c r="AS321" s="509">
        <v>0</v>
      </c>
      <c r="AT321" s="509">
        <v>0</v>
      </c>
      <c r="AU321" s="509">
        <v>0</v>
      </c>
      <c r="AV321" s="509">
        <v>0</v>
      </c>
      <c r="AW321" s="185"/>
    </row>
    <row r="322" spans="1:49" ht="15">
      <c r="A322" s="83"/>
      <c r="B322" s="83"/>
      <c r="C322" s="83"/>
      <c r="D322" s="83"/>
      <c r="E322" s="83" t="s">
        <v>376</v>
      </c>
      <c r="F322" s="83"/>
      <c r="G322" s="83" t="s">
        <v>208</v>
      </c>
      <c r="H322" s="83" t="s">
        <v>370</v>
      </c>
      <c r="I322" s="83"/>
      <c r="J322" s="83"/>
      <c r="K322" s="83"/>
      <c r="L322" s="83"/>
      <c r="M322" s="83"/>
      <c r="N322" s="83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09">
        <v>7.9943940871962226E-3</v>
      </c>
      <c r="AS322" s="509">
        <v>1.5347064319593332E-2</v>
      </c>
      <c r="AT322" s="509">
        <v>1.0326713885282637E-2</v>
      </c>
      <c r="AU322" s="509">
        <v>7.2737926323530669E-3</v>
      </c>
      <c r="AV322" s="509">
        <v>5.8474840807757472E-3</v>
      </c>
      <c r="AW322" s="185"/>
    </row>
    <row r="323" spans="1:49" ht="15">
      <c r="A323" s="83"/>
      <c r="B323" s="83"/>
      <c r="C323" s="83"/>
      <c r="D323" s="83"/>
      <c r="E323" s="83" t="s">
        <v>377</v>
      </c>
      <c r="F323" s="83"/>
      <c r="G323" s="83" t="s">
        <v>208</v>
      </c>
      <c r="H323" s="83" t="s">
        <v>378</v>
      </c>
      <c r="I323" s="83"/>
      <c r="J323" s="83"/>
      <c r="K323" s="83"/>
      <c r="L323" s="83"/>
      <c r="M323" s="83"/>
      <c r="N323" s="83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09">
        <v>0</v>
      </c>
      <c r="AS323" s="509">
        <v>1.3036633213117856E-3</v>
      </c>
      <c r="AT323" s="509">
        <v>6.0511099499702299E-4</v>
      </c>
      <c r="AU323" s="509">
        <v>5.4089264763648214E-3</v>
      </c>
      <c r="AV323" s="509">
        <v>5.5987709502301961E-3</v>
      </c>
      <c r="AW323" s="185"/>
    </row>
    <row r="324" spans="1:49" ht="15">
      <c r="A324" s="83"/>
      <c r="B324" s="83"/>
      <c r="C324" s="83"/>
      <c r="D324" s="83"/>
      <c r="E324" s="83" t="s">
        <v>379</v>
      </c>
      <c r="F324" s="83"/>
      <c r="G324" s="83" t="s">
        <v>208</v>
      </c>
      <c r="H324" s="83" t="s">
        <v>378</v>
      </c>
      <c r="I324" s="83"/>
      <c r="J324" s="83"/>
      <c r="K324" s="83"/>
      <c r="L324" s="83"/>
      <c r="M324" s="83"/>
      <c r="N324" s="83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09">
        <v>0</v>
      </c>
      <c r="AS324" s="509">
        <v>0</v>
      </c>
      <c r="AT324" s="509">
        <v>0</v>
      </c>
      <c r="AU324" s="509">
        <v>0</v>
      </c>
      <c r="AV324" s="509">
        <v>0</v>
      </c>
      <c r="AW324" s="185"/>
    </row>
    <row r="325" spans="1:49" ht="15">
      <c r="A325" s="83"/>
      <c r="B325" s="83"/>
      <c r="C325" s="83"/>
      <c r="D325" s="83"/>
      <c r="E325" s="83" t="s">
        <v>380</v>
      </c>
      <c r="F325" s="83"/>
      <c r="G325" s="83" t="s">
        <v>208</v>
      </c>
      <c r="H325" s="83" t="s">
        <v>378</v>
      </c>
      <c r="I325" s="83"/>
      <c r="J325" s="83"/>
      <c r="K325" s="83"/>
      <c r="L325" s="83"/>
      <c r="M325" s="83"/>
      <c r="N325" s="83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09">
        <v>0</v>
      </c>
      <c r="AS325" s="509">
        <v>0</v>
      </c>
      <c r="AT325" s="509">
        <v>0</v>
      </c>
      <c r="AU325" s="509">
        <v>0</v>
      </c>
      <c r="AV325" s="509">
        <v>0</v>
      </c>
      <c r="AW325" s="185"/>
    </row>
    <row r="326" spans="1:49" ht="15">
      <c r="A326" s="83"/>
      <c r="B326" s="83"/>
      <c r="C326" s="83"/>
      <c r="D326" s="83"/>
      <c r="E326" s="83" t="s">
        <v>381</v>
      </c>
      <c r="F326" s="83"/>
      <c r="G326" s="83" t="s">
        <v>208</v>
      </c>
      <c r="H326" s="83" t="s">
        <v>378</v>
      </c>
      <c r="I326" s="83"/>
      <c r="J326" s="83"/>
      <c r="K326" s="83"/>
      <c r="L326" s="83"/>
      <c r="M326" s="83"/>
      <c r="N326" s="83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09">
        <v>0.15182441341679054</v>
      </c>
      <c r="AS326" s="509">
        <v>0.12987533620248315</v>
      </c>
      <c r="AT326" s="509">
        <v>9.9720016397779485E-2</v>
      </c>
      <c r="AU326" s="509">
        <v>0.10580058404142169</v>
      </c>
      <c r="AV326" s="509">
        <v>0.1062787294482208</v>
      </c>
      <c r="AW326" s="185"/>
    </row>
    <row r="327" spans="1:49" ht="15">
      <c r="A327" s="83"/>
      <c r="B327" s="83"/>
      <c r="C327" s="83"/>
      <c r="D327" s="83"/>
      <c r="E327" s="83" t="s">
        <v>382</v>
      </c>
      <c r="F327" s="83"/>
      <c r="G327" s="83" t="s">
        <v>208</v>
      </c>
      <c r="H327" s="83" t="s">
        <v>378</v>
      </c>
      <c r="I327" s="83"/>
      <c r="J327" s="83"/>
      <c r="K327" s="83"/>
      <c r="L327" s="83"/>
      <c r="M327" s="83"/>
      <c r="N327" s="83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09">
        <v>0.83389015202915995</v>
      </c>
      <c r="AS327" s="509">
        <v>0.79628963293885602</v>
      </c>
      <c r="AT327" s="509">
        <v>0.80753514460764353</v>
      </c>
      <c r="AU327" s="509">
        <v>0.83578342388814653</v>
      </c>
      <c r="AV327" s="509">
        <v>0.77601278058049361</v>
      </c>
      <c r="AW327" s="185"/>
    </row>
    <row r="328" spans="1:49" ht="15">
      <c r="A328" s="83"/>
      <c r="B328" s="83"/>
      <c r="C328" s="83"/>
      <c r="D328" s="83"/>
      <c r="E328" s="83" t="s">
        <v>383</v>
      </c>
      <c r="F328" s="83"/>
      <c r="G328" s="83" t="s">
        <v>208</v>
      </c>
      <c r="H328" s="83" t="s">
        <v>378</v>
      </c>
      <c r="I328" s="83"/>
      <c r="J328" s="83"/>
      <c r="K328" s="83"/>
      <c r="L328" s="83"/>
      <c r="M328" s="83"/>
      <c r="N328" s="83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09">
        <v>1</v>
      </c>
      <c r="AS328" s="509">
        <v>1</v>
      </c>
      <c r="AT328" s="509">
        <v>1</v>
      </c>
      <c r="AU328" s="509">
        <v>1</v>
      </c>
      <c r="AV328" s="509">
        <v>1</v>
      </c>
      <c r="AW328" s="185"/>
    </row>
    <row r="329" spans="1:49" ht="15">
      <c r="A329" s="83"/>
      <c r="B329" s="83"/>
      <c r="C329" s="83"/>
      <c r="D329" s="83"/>
      <c r="E329" s="83" t="s">
        <v>384</v>
      </c>
      <c r="F329" s="83"/>
      <c r="G329" s="83" t="s">
        <v>208</v>
      </c>
      <c r="H329" s="83" t="s">
        <v>378</v>
      </c>
      <c r="I329" s="83"/>
      <c r="J329" s="83"/>
      <c r="K329" s="83"/>
      <c r="L329" s="83"/>
      <c r="M329" s="83"/>
      <c r="N329" s="83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09">
        <v>0.48524870255573915</v>
      </c>
      <c r="AS329" s="509">
        <v>0.46864107162631274</v>
      </c>
      <c r="AT329" s="509">
        <v>0.46684044816767228</v>
      </c>
      <c r="AU329" s="509">
        <v>0.46773383978870658</v>
      </c>
      <c r="AV329" s="509">
        <v>0.48111949950283628</v>
      </c>
      <c r="AW329" s="185"/>
    </row>
    <row r="330" spans="1:49" ht="15">
      <c r="A330" s="83"/>
      <c r="B330" s="83"/>
      <c r="C330" s="83"/>
      <c r="D330" s="83"/>
      <c r="E330" s="83" t="s">
        <v>385</v>
      </c>
      <c r="F330" s="83"/>
      <c r="G330" s="83" t="s">
        <v>208</v>
      </c>
      <c r="H330" s="83" t="s">
        <v>386</v>
      </c>
      <c r="I330" s="83"/>
      <c r="J330" s="83"/>
      <c r="K330" s="83"/>
      <c r="L330" s="83"/>
      <c r="M330" s="83"/>
      <c r="N330" s="83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09">
        <v>0</v>
      </c>
      <c r="AS330" s="509">
        <v>0</v>
      </c>
      <c r="AT330" s="509">
        <v>0</v>
      </c>
      <c r="AU330" s="509">
        <v>0</v>
      </c>
      <c r="AV330" s="509">
        <v>0</v>
      </c>
      <c r="AW330" s="185"/>
    </row>
    <row r="331" spans="1:49" ht="15">
      <c r="A331" s="83"/>
      <c r="B331" s="83"/>
      <c r="C331" s="83"/>
      <c r="D331" s="83"/>
      <c r="E331" s="83" t="s">
        <v>387</v>
      </c>
      <c r="F331" s="83"/>
      <c r="G331" s="83" t="s">
        <v>208</v>
      </c>
      <c r="H331" s="83" t="s">
        <v>386</v>
      </c>
      <c r="I331" s="83"/>
      <c r="J331" s="83"/>
      <c r="K331" s="83"/>
      <c r="L331" s="83"/>
      <c r="M331" s="83"/>
      <c r="N331" s="83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09">
        <v>4.7985740612452442E-2</v>
      </c>
      <c r="AS331" s="509">
        <v>3.2002776935923828E-2</v>
      </c>
      <c r="AT331" s="509">
        <v>3.0745984750400957E-2</v>
      </c>
      <c r="AU331" s="509">
        <v>2.7186261699450508E-2</v>
      </c>
      <c r="AV331" s="509">
        <v>2.2368652409030715E-2</v>
      </c>
      <c r="AW331" s="185"/>
    </row>
    <row r="332" spans="1:49" ht="15">
      <c r="A332" s="83"/>
      <c r="B332" s="83"/>
      <c r="C332" s="83"/>
      <c r="D332" s="83"/>
      <c r="E332" s="83" t="s">
        <v>388</v>
      </c>
      <c r="F332" s="83"/>
      <c r="G332" s="83" t="s">
        <v>208</v>
      </c>
      <c r="H332" s="83" t="s">
        <v>386</v>
      </c>
      <c r="I332" s="83"/>
      <c r="J332" s="83"/>
      <c r="K332" s="83"/>
      <c r="L332" s="83"/>
      <c r="M332" s="83"/>
      <c r="N332" s="83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09">
        <v>0</v>
      </c>
      <c r="AS332" s="509">
        <v>0</v>
      </c>
      <c r="AT332" s="509">
        <v>0</v>
      </c>
      <c r="AU332" s="509">
        <v>0</v>
      </c>
      <c r="AV332" s="509">
        <v>0</v>
      </c>
      <c r="AW332" s="185"/>
    </row>
    <row r="333" spans="1:49" ht="15">
      <c r="A333" s="83"/>
      <c r="B333" s="83"/>
      <c r="C333" s="83"/>
      <c r="D333" s="83"/>
      <c r="E333" s="83" t="s">
        <v>389</v>
      </c>
      <c r="F333" s="83"/>
      <c r="G333" s="83" t="s">
        <v>208</v>
      </c>
      <c r="H333" s="83" t="s">
        <v>386</v>
      </c>
      <c r="I333" s="83"/>
      <c r="J333" s="83"/>
      <c r="K333" s="83"/>
      <c r="L333" s="83"/>
      <c r="M333" s="83"/>
      <c r="N333" s="83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09">
        <v>0</v>
      </c>
      <c r="AS333" s="509">
        <v>0</v>
      </c>
      <c r="AT333" s="509">
        <v>0</v>
      </c>
      <c r="AU333" s="509">
        <v>0</v>
      </c>
      <c r="AV333" s="509">
        <v>0</v>
      </c>
      <c r="AW333" s="185"/>
    </row>
    <row r="334" spans="1:49" ht="15">
      <c r="A334" s="83"/>
      <c r="B334" s="83"/>
      <c r="C334" s="83"/>
      <c r="D334" s="83"/>
      <c r="E334" s="83" t="s">
        <v>390</v>
      </c>
      <c r="F334" s="83"/>
      <c r="G334" s="83" t="s">
        <v>208</v>
      </c>
      <c r="H334" s="83" t="s">
        <v>386</v>
      </c>
      <c r="I334" s="83"/>
      <c r="J334" s="83"/>
      <c r="K334" s="83"/>
      <c r="L334" s="83"/>
      <c r="M334" s="83"/>
      <c r="N334" s="83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09">
        <v>0</v>
      </c>
      <c r="AS334" s="509">
        <v>0</v>
      </c>
      <c r="AT334" s="509">
        <v>0</v>
      </c>
      <c r="AU334" s="509">
        <v>0</v>
      </c>
      <c r="AV334" s="509">
        <v>0</v>
      </c>
      <c r="AW334" s="185"/>
    </row>
    <row r="335" spans="1:49" ht="15">
      <c r="A335" s="83"/>
      <c r="B335" s="83"/>
      <c r="C335" s="83"/>
      <c r="D335" s="83"/>
      <c r="E335" s="83" t="s">
        <v>391</v>
      </c>
      <c r="F335" s="83"/>
      <c r="G335" s="83" t="s">
        <v>208</v>
      </c>
      <c r="H335" s="83" t="s">
        <v>386</v>
      </c>
      <c r="I335" s="83"/>
      <c r="J335" s="83"/>
      <c r="K335" s="83"/>
      <c r="L335" s="83"/>
      <c r="M335" s="83"/>
      <c r="N335" s="83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09">
        <v>0</v>
      </c>
      <c r="AS335" s="509">
        <v>0</v>
      </c>
      <c r="AT335" s="509">
        <v>0</v>
      </c>
      <c r="AU335" s="509">
        <v>0</v>
      </c>
      <c r="AV335" s="509">
        <v>0</v>
      </c>
      <c r="AW335" s="185"/>
    </row>
    <row r="336" spans="1:49" ht="15">
      <c r="A336" s="83"/>
      <c r="B336" s="83"/>
      <c r="C336" s="83"/>
      <c r="D336" s="83"/>
      <c r="E336" s="83" t="s">
        <v>392</v>
      </c>
      <c r="F336" s="83"/>
      <c r="G336" s="83" t="s">
        <v>208</v>
      </c>
      <c r="H336" s="83" t="s">
        <v>386</v>
      </c>
      <c r="I336" s="83"/>
      <c r="J336" s="83"/>
      <c r="K336" s="83"/>
      <c r="L336" s="83"/>
      <c r="M336" s="83"/>
      <c r="N336" s="83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09">
        <v>8.0077648191120322E-3</v>
      </c>
      <c r="AS336" s="509">
        <v>5.9593279406627755E-3</v>
      </c>
      <c r="AT336" s="509">
        <v>6.3432779903042427E-3</v>
      </c>
      <c r="AU336" s="509">
        <v>6.152630711101198E-3</v>
      </c>
      <c r="AV336" s="509">
        <v>5.7943399117648293E-3</v>
      </c>
      <c r="AW336" s="185"/>
    </row>
    <row r="337" spans="1:49" ht="15">
      <c r="A337" s="83"/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5">
      <c r="A338" s="83"/>
      <c r="B338" s="409" t="s">
        <v>393</v>
      </c>
      <c r="C338" s="409"/>
      <c r="D338" s="409"/>
      <c r="E338" s="409"/>
      <c r="F338" s="409"/>
      <c r="G338" s="409"/>
      <c r="H338" s="409"/>
      <c r="I338" s="409"/>
      <c r="J338" s="409"/>
      <c r="K338" s="409"/>
      <c r="L338" s="409"/>
      <c r="M338" s="409"/>
      <c r="N338" s="409"/>
      <c r="O338" s="406"/>
      <c r="P338" s="406"/>
      <c r="Q338" s="406"/>
      <c r="R338" s="406"/>
      <c r="S338" s="406"/>
      <c r="T338" s="406"/>
      <c r="U338" s="406"/>
      <c r="V338" s="406"/>
      <c r="W338" s="406"/>
      <c r="X338" s="406"/>
      <c r="Y338" s="406"/>
      <c r="Z338" s="406"/>
      <c r="AA338" s="406"/>
      <c r="AB338" s="406"/>
      <c r="AC338" s="406"/>
      <c r="AD338" s="406"/>
      <c r="AE338" s="406"/>
      <c r="AF338" s="406"/>
      <c r="AG338" s="406"/>
      <c r="AH338" s="406"/>
      <c r="AI338" s="406"/>
      <c r="AJ338" s="406"/>
      <c r="AK338" s="406"/>
      <c r="AL338" s="406"/>
      <c r="AM338" s="406"/>
      <c r="AN338" s="406"/>
      <c r="AO338" s="406"/>
      <c r="AP338" s="406"/>
      <c r="AQ338" s="408"/>
      <c r="AR338" s="407"/>
      <c r="AS338" s="406"/>
      <c r="AT338" s="406"/>
      <c r="AU338" s="406"/>
      <c r="AV338" s="406"/>
      <c r="AW338" s="185"/>
    </row>
    <row r="339" spans="1:49" ht="15">
      <c r="A339" s="83"/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5"/>
      <c r="AS339" s="185"/>
      <c r="AT339" s="185"/>
      <c r="AU339" s="185"/>
      <c r="AV339" s="185"/>
      <c r="AW339" s="185"/>
    </row>
    <row r="340" spans="1:49" ht="15">
      <c r="A340" s="83"/>
      <c r="B340" s="83"/>
      <c r="C340" s="83"/>
      <c r="D340" s="11" t="s">
        <v>394</v>
      </c>
      <c r="E340" s="352"/>
      <c r="F340" s="83"/>
      <c r="G340" s="83"/>
      <c r="H340" s="83"/>
      <c r="I340" s="83"/>
      <c r="J340" s="83"/>
      <c r="K340" s="83"/>
      <c r="L340" s="83"/>
      <c r="M340" s="83"/>
      <c r="N340" s="83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5"/>
      <c r="AS340" s="185"/>
      <c r="AT340" s="185"/>
      <c r="AU340" s="185"/>
      <c r="AV340" s="185"/>
      <c r="AW340" s="185"/>
    </row>
    <row r="341" spans="1:49" ht="15">
      <c r="A341" s="83"/>
      <c r="B341" s="83"/>
      <c r="C341" s="83"/>
      <c r="D341" s="83"/>
      <c r="E341" s="347" t="s">
        <v>395</v>
      </c>
      <c r="F341" s="83"/>
      <c r="G341" s="83" t="s">
        <v>396</v>
      </c>
      <c r="H341" s="83" t="s">
        <v>397</v>
      </c>
      <c r="J341" s="83"/>
      <c r="K341" s="83"/>
      <c r="L341" s="83"/>
      <c r="M341" s="83"/>
      <c r="N341" s="83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7">
        <v>5.6799457020298858</v>
      </c>
      <c r="AS341" s="185"/>
      <c r="AT341" s="185"/>
      <c r="AU341" s="185"/>
      <c r="AV341" s="185"/>
      <c r="AW341" s="185"/>
    </row>
    <row r="342" spans="1:49" ht="15">
      <c r="A342" s="83"/>
      <c r="B342" s="83"/>
      <c r="C342" s="83"/>
      <c r="D342" s="83"/>
      <c r="E342" s="347" t="s">
        <v>398</v>
      </c>
      <c r="F342" s="83"/>
      <c r="G342" s="83" t="s">
        <v>396</v>
      </c>
      <c r="H342" s="83" t="s">
        <v>399</v>
      </c>
      <c r="J342" s="83"/>
      <c r="K342" s="83"/>
      <c r="L342" s="83"/>
      <c r="M342" s="83"/>
      <c r="N342" s="83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7">
        <v>126.59248304640872</v>
      </c>
      <c r="AK342" s="477">
        <v>124.1395756931077</v>
      </c>
      <c r="AL342" s="477">
        <v>114.3234515156321</v>
      </c>
      <c r="AM342" s="477">
        <v>114.68899806594845</v>
      </c>
      <c r="AN342" s="477">
        <v>120.26330488923485</v>
      </c>
      <c r="AO342" s="477">
        <v>114.48238863471336</v>
      </c>
      <c r="AP342" s="477">
        <v>105.98149351769597</v>
      </c>
      <c r="AQ342" s="478">
        <v>95.922702533767264</v>
      </c>
      <c r="AR342" s="185"/>
      <c r="AS342" s="185"/>
      <c r="AT342" s="185"/>
      <c r="AU342" s="185"/>
      <c r="AV342" s="185"/>
      <c r="AW342" s="185"/>
    </row>
    <row r="343" spans="1:49" ht="15">
      <c r="A343" s="83"/>
      <c r="B343" s="83"/>
      <c r="C343" s="83"/>
      <c r="D343" s="83"/>
      <c r="E343" s="294" t="s">
        <v>400</v>
      </c>
      <c r="F343" s="83"/>
      <c r="G343" s="83"/>
      <c r="H343" s="83"/>
      <c r="J343" s="83"/>
      <c r="K343" s="83"/>
      <c r="L343" s="83"/>
      <c r="M343" s="83"/>
      <c r="N343" s="83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5"/>
      <c r="AS343" s="185"/>
      <c r="AT343" s="185"/>
      <c r="AU343" s="185"/>
      <c r="AV343" s="185"/>
      <c r="AW343" s="185"/>
    </row>
    <row r="344" spans="1:49" ht="15">
      <c r="A344" s="83"/>
      <c r="B344" s="83"/>
      <c r="C344" s="83"/>
      <c r="D344" s="83"/>
      <c r="E344" s="347" t="s">
        <v>401</v>
      </c>
      <c r="F344" s="83"/>
      <c r="G344" s="83" t="s">
        <v>300</v>
      </c>
      <c r="H344" s="83" t="s">
        <v>402</v>
      </c>
      <c r="J344" s="83"/>
      <c r="K344" s="83"/>
      <c r="L344" s="83"/>
      <c r="M344" s="83"/>
      <c r="N344" s="83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7">
        <v>44.713772706812364</v>
      </c>
      <c r="AS344" s="185"/>
      <c r="AT344" s="185"/>
      <c r="AU344" s="185"/>
      <c r="AV344" s="185"/>
      <c r="AW344" s="185"/>
    </row>
    <row r="345" spans="1:49" ht="15">
      <c r="A345" s="83"/>
      <c r="B345" s="83"/>
      <c r="C345" s="83"/>
      <c r="D345" s="83"/>
      <c r="E345" s="347" t="s">
        <v>403</v>
      </c>
      <c r="F345" s="83"/>
      <c r="G345" s="83" t="s">
        <v>300</v>
      </c>
      <c r="H345" s="83" t="s">
        <v>404</v>
      </c>
      <c r="J345" s="83"/>
      <c r="K345" s="83"/>
      <c r="L345" s="83"/>
      <c r="M345" s="83"/>
      <c r="N345" s="83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7">
        <v>266.04971311462128</v>
      </c>
      <c r="AS345" s="185"/>
      <c r="AT345" s="185"/>
      <c r="AU345" s="185"/>
      <c r="AV345" s="185"/>
      <c r="AW345" s="185"/>
    </row>
    <row r="346" spans="1:49" ht="15">
      <c r="A346" s="83"/>
      <c r="B346" s="83"/>
      <c r="C346" s="83"/>
      <c r="D346" s="83"/>
      <c r="E346" s="347" t="s">
        <v>405</v>
      </c>
      <c r="F346" s="83"/>
      <c r="G346" s="83" t="s">
        <v>300</v>
      </c>
      <c r="H346" s="83" t="s">
        <v>406</v>
      </c>
      <c r="J346" s="83"/>
      <c r="K346" s="83"/>
      <c r="L346" s="83"/>
      <c r="M346" s="83"/>
      <c r="N346" s="83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7">
        <v>1369.3486602701878</v>
      </c>
      <c r="AS346" s="185"/>
      <c r="AT346" s="185"/>
      <c r="AU346" s="185"/>
      <c r="AV346" s="185"/>
      <c r="AW346" s="185"/>
    </row>
    <row r="347" spans="1:49" ht="15">
      <c r="A347" s="83"/>
      <c r="B347" s="83"/>
      <c r="C347" s="83"/>
      <c r="D347" s="83"/>
      <c r="E347" s="347" t="s">
        <v>407</v>
      </c>
      <c r="F347" s="83"/>
      <c r="G347" s="83" t="s">
        <v>300</v>
      </c>
      <c r="H347" s="83" t="s">
        <v>408</v>
      </c>
      <c r="I347" s="83"/>
      <c r="J347" s="83"/>
      <c r="K347" s="83"/>
      <c r="L347" s="83"/>
      <c r="M347" s="83"/>
      <c r="N347" s="83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78">
        <v>1697.8640410247963</v>
      </c>
      <c r="AR347" s="456"/>
      <c r="AS347" s="185"/>
      <c r="AT347" s="185"/>
      <c r="AU347" s="185"/>
      <c r="AV347" s="185"/>
      <c r="AW347" s="185"/>
    </row>
    <row r="348" spans="1:49" ht="15">
      <c r="A348" s="83"/>
      <c r="B348" s="83"/>
      <c r="C348" s="83"/>
      <c r="D348" s="83"/>
      <c r="E348" s="347" t="s">
        <v>409</v>
      </c>
      <c r="F348" s="83"/>
      <c r="G348" s="83" t="s">
        <v>300</v>
      </c>
      <c r="H348" s="83" t="s">
        <v>410</v>
      </c>
      <c r="J348" s="83"/>
      <c r="K348" s="83"/>
      <c r="L348" s="83"/>
      <c r="M348" s="83"/>
      <c r="N348" s="83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7"/>
      <c r="AS348" s="185"/>
      <c r="AT348" s="185"/>
      <c r="AU348" s="185"/>
      <c r="AV348" s="185"/>
      <c r="AW348" s="185"/>
    </row>
    <row r="349" spans="1:49" ht="15">
      <c r="A349" s="83"/>
      <c r="B349" s="83"/>
      <c r="C349" s="83"/>
      <c r="D349" s="83"/>
      <c r="E349" s="294" t="s">
        <v>411</v>
      </c>
      <c r="F349" s="83"/>
      <c r="G349" s="83"/>
      <c r="H349" s="83" t="s">
        <v>412</v>
      </c>
      <c r="J349" s="83"/>
      <c r="K349" s="83"/>
      <c r="L349" s="83"/>
      <c r="M349" s="83"/>
      <c r="N349" s="83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7">
        <v>0</v>
      </c>
      <c r="AS349" s="185"/>
      <c r="AT349" s="185"/>
      <c r="AU349" s="185"/>
      <c r="AV349" s="185"/>
      <c r="AW349" s="185"/>
    </row>
    <row r="350" spans="1:49" ht="15">
      <c r="A350" s="83"/>
      <c r="B350" s="83"/>
      <c r="C350" s="83"/>
      <c r="D350" s="83"/>
      <c r="E350" s="294" t="s">
        <v>413</v>
      </c>
      <c r="F350" s="83"/>
      <c r="G350" s="83"/>
      <c r="H350" s="83"/>
      <c r="J350" s="83"/>
      <c r="K350" s="83"/>
      <c r="L350" s="83"/>
      <c r="M350" s="83"/>
      <c r="N350" s="83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5"/>
      <c r="AS350" s="185"/>
      <c r="AT350" s="185"/>
      <c r="AU350" s="185"/>
      <c r="AV350" s="185"/>
      <c r="AW350" s="185"/>
    </row>
    <row r="351" spans="1:49" ht="15">
      <c r="A351" s="83"/>
      <c r="B351" s="83"/>
      <c r="C351" s="83"/>
      <c r="D351" s="83"/>
      <c r="E351" s="364" t="s">
        <v>414</v>
      </c>
      <c r="F351" s="83"/>
      <c r="G351" s="83" t="s">
        <v>396</v>
      </c>
      <c r="H351" s="83" t="s">
        <v>415</v>
      </c>
      <c r="J351" s="83"/>
      <c r="K351" s="83"/>
      <c r="L351" s="83"/>
      <c r="M351" s="83"/>
      <c r="N351" s="83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7">
        <v>251.83793916644086</v>
      </c>
      <c r="AQ351" s="478">
        <v>244.31089676042151</v>
      </c>
      <c r="AR351" s="365"/>
      <c r="AS351" s="185"/>
      <c r="AT351" s="185"/>
      <c r="AU351" s="185"/>
      <c r="AV351" s="185"/>
      <c r="AW351" s="185"/>
    </row>
    <row r="352" spans="1:49" ht="15">
      <c r="A352" s="83"/>
      <c r="B352" s="83"/>
      <c r="C352" s="83"/>
      <c r="D352" s="83"/>
      <c r="E352" s="364" t="s">
        <v>416</v>
      </c>
      <c r="F352" s="83"/>
      <c r="G352" s="83" t="s">
        <v>417</v>
      </c>
      <c r="H352" s="83" t="s">
        <v>418</v>
      </c>
      <c r="J352" s="83"/>
      <c r="K352" s="83"/>
      <c r="L352" s="83"/>
      <c r="M352" s="83"/>
      <c r="N352" s="83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7"/>
      <c r="AK352" s="477"/>
      <c r="AL352" s="477"/>
      <c r="AM352" s="477"/>
      <c r="AN352" s="477"/>
      <c r="AO352" s="477"/>
      <c r="AP352" s="477">
        <v>1.238</v>
      </c>
      <c r="AQ352" s="478">
        <v>1.321</v>
      </c>
      <c r="AR352" s="365"/>
      <c r="AS352" s="185"/>
      <c r="AT352" s="185"/>
      <c r="AU352" s="185"/>
      <c r="AV352" s="185"/>
      <c r="AW352" s="185"/>
    </row>
    <row r="353" spans="1:49" ht="15">
      <c r="A353" s="83"/>
      <c r="B353" s="83"/>
      <c r="C353" s="83"/>
      <c r="D353" s="83"/>
      <c r="E353" s="347" t="s">
        <v>419</v>
      </c>
      <c r="F353" s="83"/>
      <c r="G353" s="83"/>
      <c r="H353" s="83"/>
      <c r="J353" s="83"/>
      <c r="K353" s="83"/>
      <c r="L353" s="83"/>
      <c r="M353" s="83"/>
      <c r="N353" s="83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5">
      <c r="A354" s="83"/>
      <c r="B354" s="83"/>
      <c r="C354" s="83"/>
      <c r="D354" s="83"/>
      <c r="E354" s="364" t="s">
        <v>420</v>
      </c>
      <c r="F354" s="83"/>
      <c r="G354" s="83" t="s">
        <v>300</v>
      </c>
      <c r="H354" s="83" t="s">
        <v>421</v>
      </c>
      <c r="J354" s="83"/>
      <c r="K354" s="83"/>
      <c r="L354" s="83"/>
      <c r="M354" s="83"/>
      <c r="N354" s="83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7">
        <v>279.46422679</v>
      </c>
      <c r="AK354" s="477">
        <v>290.64971804000004</v>
      </c>
      <c r="AL354" s="477">
        <v>279.87524431000003</v>
      </c>
      <c r="AM354" s="477">
        <v>280.96392697399995</v>
      </c>
      <c r="AN354" s="477">
        <v>295.61218076</v>
      </c>
      <c r="AO354" s="477">
        <v>302.06496326000001</v>
      </c>
      <c r="AP354" s="477">
        <v>328.22779650999991</v>
      </c>
      <c r="AQ354" s="478">
        <v>387.98965212000002</v>
      </c>
      <c r="AR354" s="185"/>
      <c r="AS354" s="185"/>
      <c r="AT354" s="185"/>
      <c r="AU354" s="185"/>
      <c r="AV354" s="185"/>
      <c r="AW354" s="185"/>
    </row>
    <row r="355" spans="1:49" ht="15">
      <c r="A355" s="83"/>
      <c r="B355" s="83"/>
      <c r="C355" s="83"/>
      <c r="D355" s="83"/>
      <c r="E355" s="364" t="s">
        <v>422</v>
      </c>
      <c r="F355" s="83"/>
      <c r="G355" s="83" t="s">
        <v>300</v>
      </c>
      <c r="H355" s="83" t="s">
        <v>1397</v>
      </c>
      <c r="J355" s="83"/>
      <c r="K355" s="83"/>
      <c r="L355" s="83"/>
      <c r="M355" s="83"/>
      <c r="N355" s="83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7">
        <v>280.86902679440749</v>
      </c>
      <c r="AK355" s="477">
        <v>288.84380742766234</v>
      </c>
      <c r="AL355" s="477">
        <v>282.26484040299204</v>
      </c>
      <c r="AM355" s="477">
        <v>295.47971438118259</v>
      </c>
      <c r="AN355" s="477">
        <v>306.49167069017739</v>
      </c>
      <c r="AO355" s="477">
        <v>321.94451616631017</v>
      </c>
      <c r="AP355" s="477">
        <v>326.86098308043393</v>
      </c>
      <c r="AQ355" s="478">
        <v>400.6964231536399</v>
      </c>
      <c r="AR355" s="185"/>
      <c r="AS355" s="185"/>
      <c r="AT355" s="185"/>
      <c r="AU355" s="185"/>
      <c r="AV355" s="185"/>
      <c r="AW355" s="185"/>
    </row>
    <row r="356" spans="1:49" ht="16.5">
      <c r="A356" s="83"/>
      <c r="B356" s="83"/>
      <c r="C356" s="83"/>
      <c r="D356" s="83"/>
      <c r="E356" s="364" t="s">
        <v>423</v>
      </c>
      <c r="F356" s="83"/>
      <c r="G356" s="83" t="s">
        <v>96</v>
      </c>
      <c r="H356" s="83" t="s">
        <v>424</v>
      </c>
      <c r="J356" s="83"/>
      <c r="K356" s="83"/>
      <c r="L356" s="83"/>
      <c r="M356" s="83"/>
      <c r="N356" s="83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7">
        <v>0.5</v>
      </c>
      <c r="AK356" s="477">
        <v>0.33561643835616445</v>
      </c>
      <c r="AL356" s="477">
        <v>0.35273972602739728</v>
      </c>
      <c r="AM356" s="477">
        <v>0.66575342465753418</v>
      </c>
      <c r="AN356" s="477">
        <v>0.71598360655737692</v>
      </c>
      <c r="AO356" s="477">
        <v>0.1</v>
      </c>
      <c r="AP356" s="477">
        <v>0.19287671232876738</v>
      </c>
      <c r="AQ356" s="478">
        <v>2.3034246575342467</v>
      </c>
      <c r="AR356" s="420"/>
      <c r="AS356" s="185"/>
      <c r="AT356" s="185"/>
      <c r="AU356" s="185"/>
      <c r="AV356" s="185"/>
      <c r="AW356" s="185"/>
    </row>
    <row r="357" spans="1:49" ht="15">
      <c r="A357" s="83"/>
      <c r="B357" s="83"/>
      <c r="C357" s="83"/>
      <c r="D357" s="83"/>
      <c r="E357" s="364" t="s">
        <v>425</v>
      </c>
      <c r="F357" s="83"/>
      <c r="G357" s="83" t="s">
        <v>96</v>
      </c>
      <c r="H357" s="83" t="s">
        <v>426</v>
      </c>
      <c r="J357" s="83"/>
      <c r="K357" s="83"/>
      <c r="L357" s="83"/>
      <c r="M357" s="83"/>
      <c r="N357" s="83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7">
        <v>0</v>
      </c>
      <c r="AK357" s="477">
        <v>0</v>
      </c>
      <c r="AL357" s="477">
        <v>0</v>
      </c>
      <c r="AM357" s="477">
        <v>0</v>
      </c>
      <c r="AN357" s="477">
        <v>0</v>
      </c>
      <c r="AO357" s="477">
        <v>0</v>
      </c>
      <c r="AP357" s="477">
        <v>0</v>
      </c>
      <c r="AQ357" s="478">
        <v>0</v>
      </c>
      <c r="AR357" s="185"/>
      <c r="AS357" s="185"/>
      <c r="AT357" s="185"/>
      <c r="AU357" s="185"/>
      <c r="AV357" s="185"/>
      <c r="AW357" s="185"/>
    </row>
    <row r="358" spans="1:49" ht="15">
      <c r="A358" s="83"/>
      <c r="B358" s="83"/>
      <c r="C358" s="83"/>
      <c r="D358" s="83"/>
      <c r="E358" s="347" t="s">
        <v>427</v>
      </c>
      <c r="F358" s="83"/>
      <c r="G358" s="83"/>
      <c r="H358" s="83"/>
      <c r="J358" s="83"/>
      <c r="K358" s="83"/>
      <c r="L358" s="83"/>
      <c r="M358" s="83"/>
      <c r="N358" s="83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5">
      <c r="A359" s="83"/>
      <c r="B359" s="83"/>
      <c r="C359" s="83"/>
      <c r="D359" s="83"/>
      <c r="E359" s="364" t="s">
        <v>428</v>
      </c>
      <c r="F359" s="83"/>
      <c r="G359" s="83" t="s">
        <v>300</v>
      </c>
      <c r="H359" s="511" t="s">
        <v>429</v>
      </c>
      <c r="J359" s="83"/>
      <c r="K359" s="83"/>
      <c r="L359" s="83"/>
      <c r="M359" s="83"/>
      <c r="N359" s="83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0">
        <v>1.6053850000000001E-2</v>
      </c>
      <c r="AS359" s="420"/>
      <c r="AT359" s="420"/>
      <c r="AU359" s="420"/>
      <c r="AV359" s="420"/>
      <c r="AW359" s="185"/>
    </row>
    <row r="360" spans="1:49" ht="15">
      <c r="A360" s="83"/>
      <c r="B360" s="83"/>
      <c r="C360" s="83"/>
      <c r="D360" s="83"/>
      <c r="E360" s="364" t="s">
        <v>430</v>
      </c>
      <c r="F360" s="83"/>
      <c r="G360" s="83" t="s">
        <v>300</v>
      </c>
      <c r="H360" s="511" t="s">
        <v>431</v>
      </c>
      <c r="J360" s="83"/>
      <c r="K360" s="83"/>
      <c r="L360" s="83"/>
      <c r="M360" s="83"/>
      <c r="N360" s="83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0"/>
      <c r="AS360" s="420"/>
      <c r="AT360" s="420"/>
      <c r="AU360" s="420"/>
      <c r="AV360" s="420"/>
      <c r="AW360" s="185"/>
    </row>
    <row r="361" spans="1:49" ht="15">
      <c r="A361" s="83"/>
      <c r="B361" s="83"/>
      <c r="C361" s="83"/>
      <c r="D361" s="83"/>
      <c r="E361" s="347" t="s">
        <v>432</v>
      </c>
      <c r="F361" s="83"/>
      <c r="G361" s="83"/>
      <c r="H361" s="83"/>
      <c r="J361" s="83"/>
      <c r="K361" s="83"/>
      <c r="L361" s="83"/>
      <c r="M361" s="83"/>
      <c r="N361" s="83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5">
      <c r="A362" s="83"/>
      <c r="B362" s="83"/>
      <c r="C362" s="83"/>
      <c r="D362" s="83"/>
      <c r="E362" s="364" t="s">
        <v>433</v>
      </c>
      <c r="F362" s="83"/>
      <c r="G362" s="83" t="s">
        <v>300</v>
      </c>
      <c r="H362" s="83" t="s">
        <v>434</v>
      </c>
      <c r="J362" s="83"/>
      <c r="K362" s="83"/>
      <c r="L362" s="83"/>
      <c r="M362" s="83"/>
      <c r="N362" s="83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7">
        <v>2.64E-3</v>
      </c>
      <c r="AK362" s="477">
        <v>8.0300000000000007E-3</v>
      </c>
      <c r="AL362" s="477">
        <v>2.631E-2</v>
      </c>
      <c r="AM362" s="477">
        <v>2.1659999999999999E-2</v>
      </c>
      <c r="AN362" s="477">
        <v>2.6984999999999999E-2</v>
      </c>
      <c r="AO362" s="477">
        <v>2.878E-2</v>
      </c>
      <c r="AP362" s="477">
        <v>8.3595000000000003E-2</v>
      </c>
      <c r="AQ362" s="478">
        <v>0.23425499999999999</v>
      </c>
      <c r="AR362" s="185"/>
      <c r="AS362" s="185"/>
      <c r="AT362" s="185"/>
      <c r="AU362" s="185"/>
      <c r="AV362" s="185"/>
      <c r="AW362" s="185"/>
    </row>
    <row r="363" spans="1:49" ht="15">
      <c r="A363" s="83"/>
      <c r="B363" s="83"/>
      <c r="C363" s="83"/>
      <c r="D363" s="83"/>
      <c r="E363" s="364" t="s">
        <v>435</v>
      </c>
      <c r="F363" s="83"/>
      <c r="G363" s="83" t="s">
        <v>396</v>
      </c>
      <c r="H363" s="83" t="s">
        <v>436</v>
      </c>
      <c r="I363" s="477">
        <v>32</v>
      </c>
      <c r="J363" s="83"/>
      <c r="K363" s="83"/>
      <c r="L363" s="83"/>
      <c r="M363" s="83"/>
      <c r="N363" s="83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5">
      <c r="A364" s="83"/>
      <c r="B364" s="83"/>
      <c r="C364" s="83"/>
      <c r="D364" s="83"/>
      <c r="E364" s="347"/>
      <c r="F364" s="83"/>
      <c r="G364" s="83"/>
      <c r="H364" s="83"/>
      <c r="J364" s="83"/>
      <c r="K364" s="83"/>
      <c r="L364" s="83"/>
      <c r="M364" s="83"/>
      <c r="N364" s="83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5"/>
      <c r="AS364" s="185"/>
      <c r="AT364" s="185"/>
      <c r="AU364" s="185"/>
      <c r="AV364" s="185"/>
      <c r="AW364" s="185"/>
    </row>
    <row r="365" spans="1:49" ht="15">
      <c r="A365" s="83"/>
      <c r="B365" s="83"/>
      <c r="C365" s="83"/>
      <c r="D365" s="11" t="s">
        <v>437</v>
      </c>
      <c r="E365" s="352"/>
      <c r="F365" s="83"/>
      <c r="G365" s="83"/>
      <c r="H365" s="83"/>
      <c r="J365" s="83"/>
      <c r="K365" s="83"/>
      <c r="L365" s="83"/>
      <c r="M365" s="83"/>
      <c r="N365" s="83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5"/>
      <c r="AS365" s="185"/>
      <c r="AT365" s="185"/>
      <c r="AU365" s="185"/>
      <c r="AV365" s="185"/>
      <c r="AW365" s="185"/>
    </row>
    <row r="366" spans="1:49" ht="15">
      <c r="A366" s="83"/>
      <c r="B366" s="83"/>
      <c r="C366" s="83"/>
      <c r="D366" s="83"/>
      <c r="E366" s="294" t="s">
        <v>438</v>
      </c>
      <c r="F366" s="83"/>
      <c r="G366" s="83"/>
      <c r="H366" s="83"/>
      <c r="J366" s="83"/>
      <c r="K366" s="83"/>
      <c r="L366" s="83"/>
      <c r="M366" s="83"/>
      <c r="N366" s="83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5"/>
      <c r="AS366" s="185"/>
      <c r="AT366" s="185"/>
      <c r="AU366" s="185"/>
      <c r="AV366" s="185"/>
      <c r="AW366" s="185"/>
    </row>
    <row r="367" spans="1:49" ht="15">
      <c r="A367" s="83"/>
      <c r="B367" s="83"/>
      <c r="C367" s="83"/>
      <c r="D367" s="83"/>
      <c r="E367" s="364" t="s">
        <v>439</v>
      </c>
      <c r="F367" s="83"/>
      <c r="G367" s="83" t="s">
        <v>396</v>
      </c>
      <c r="H367" s="83" t="s">
        <v>440</v>
      </c>
      <c r="J367" s="83"/>
      <c r="K367" s="83"/>
      <c r="L367" s="83"/>
      <c r="M367" s="83"/>
      <c r="N367" s="83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7">
        <v>0.68740400000000024</v>
      </c>
      <c r="AQ367" s="478">
        <v>1.4778254440608405</v>
      </c>
      <c r="AR367" s="365"/>
      <c r="AS367" s="185"/>
      <c r="AT367" s="185"/>
      <c r="AU367" s="185"/>
      <c r="AV367" s="185"/>
      <c r="AW367" s="185"/>
    </row>
    <row r="368" spans="1:49" ht="15">
      <c r="A368" s="83"/>
      <c r="B368" s="83"/>
      <c r="C368" s="83"/>
      <c r="D368" s="83"/>
      <c r="E368" s="364" t="s">
        <v>441</v>
      </c>
      <c r="F368" s="83"/>
      <c r="G368" s="83" t="s">
        <v>396</v>
      </c>
      <c r="H368" s="83" t="s">
        <v>442</v>
      </c>
      <c r="J368" s="83"/>
      <c r="K368" s="83"/>
      <c r="L368" s="83"/>
      <c r="M368" s="83"/>
      <c r="N368" s="83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7">
        <v>0</v>
      </c>
      <c r="AQ368" s="478">
        <v>0</v>
      </c>
      <c r="AR368" s="365"/>
      <c r="AS368" s="185"/>
      <c r="AT368" s="185"/>
      <c r="AU368" s="185"/>
      <c r="AV368" s="185"/>
      <c r="AW368" s="185"/>
    </row>
    <row r="369" spans="1:49" ht="15">
      <c r="A369" s="83"/>
      <c r="B369" s="83"/>
      <c r="C369" s="83"/>
      <c r="D369" s="83"/>
      <c r="E369" s="364" t="s">
        <v>443</v>
      </c>
      <c r="F369" s="83"/>
      <c r="G369" s="83" t="s">
        <v>396</v>
      </c>
      <c r="H369" s="83" t="s">
        <v>444</v>
      </c>
      <c r="J369" s="83"/>
      <c r="K369" s="83"/>
      <c r="L369" s="83"/>
      <c r="M369" s="83"/>
      <c r="N369" s="83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7">
        <v>0</v>
      </c>
      <c r="AQ369" s="478">
        <v>0</v>
      </c>
      <c r="AR369" s="365"/>
      <c r="AS369" s="185"/>
      <c r="AT369" s="185"/>
      <c r="AU369" s="185"/>
      <c r="AV369" s="185"/>
      <c r="AW369" s="185"/>
    </row>
    <row r="370" spans="1:49" ht="15">
      <c r="A370" s="83"/>
      <c r="B370" s="83"/>
      <c r="C370" s="83"/>
      <c r="D370" s="83"/>
      <c r="E370" s="294" t="s">
        <v>445</v>
      </c>
      <c r="F370" s="83"/>
      <c r="G370" s="83"/>
      <c r="H370" s="83"/>
      <c r="J370" s="83"/>
      <c r="K370" s="83"/>
      <c r="L370" s="83"/>
      <c r="M370" s="83"/>
      <c r="N370" s="83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5"/>
      <c r="AS370" s="185"/>
      <c r="AT370" s="185"/>
      <c r="AU370" s="185"/>
      <c r="AV370" s="185"/>
      <c r="AW370" s="185"/>
    </row>
    <row r="371" spans="1:49" ht="15">
      <c r="A371" s="83"/>
      <c r="B371" s="83"/>
      <c r="C371" s="83"/>
      <c r="D371" s="83"/>
      <c r="E371" s="364" t="s">
        <v>446</v>
      </c>
      <c r="F371" s="83"/>
      <c r="G371" s="83" t="s">
        <v>396</v>
      </c>
      <c r="H371" s="83" t="s">
        <v>447</v>
      </c>
      <c r="J371" s="83"/>
      <c r="K371" s="83"/>
      <c r="L371" s="83"/>
      <c r="M371" s="83"/>
      <c r="N371" s="83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7">
        <v>4.2147941632540862</v>
      </c>
      <c r="AQ371" s="478">
        <v>4.7819368847034269</v>
      </c>
      <c r="AR371" s="365"/>
      <c r="AS371" s="185"/>
      <c r="AT371" s="185"/>
      <c r="AU371" s="185"/>
      <c r="AV371" s="185"/>
      <c r="AW371" s="185"/>
    </row>
    <row r="372" spans="1:49" ht="15">
      <c r="A372" s="83"/>
      <c r="B372" s="83"/>
      <c r="C372" s="83"/>
      <c r="D372" s="83"/>
      <c r="E372" s="364" t="s">
        <v>448</v>
      </c>
      <c r="F372" s="83"/>
      <c r="G372" s="83" t="s">
        <v>396</v>
      </c>
      <c r="H372" s="83" t="s">
        <v>449</v>
      </c>
      <c r="J372" s="83"/>
      <c r="K372" s="83"/>
      <c r="L372" s="83"/>
      <c r="M372" s="83"/>
      <c r="N372" s="83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7">
        <v>0.38867999999999903</v>
      </c>
      <c r="AQ372" s="478">
        <v>0</v>
      </c>
      <c r="AR372" s="365"/>
      <c r="AS372" s="185"/>
      <c r="AT372" s="185"/>
      <c r="AU372" s="185"/>
      <c r="AV372" s="185"/>
      <c r="AW372" s="185"/>
    </row>
    <row r="373" spans="1:49" ht="15">
      <c r="A373" s="83"/>
      <c r="B373" s="83"/>
      <c r="C373" s="83"/>
      <c r="D373" s="83"/>
      <c r="E373" s="364" t="s">
        <v>450</v>
      </c>
      <c r="F373" s="83"/>
      <c r="G373" s="83" t="s">
        <v>396</v>
      </c>
      <c r="H373" s="83" t="s">
        <v>451</v>
      </c>
      <c r="J373" s="83"/>
      <c r="K373" s="83"/>
      <c r="L373" s="83"/>
      <c r="M373" s="83"/>
      <c r="N373" s="83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7">
        <v>0</v>
      </c>
      <c r="AQ373" s="478">
        <v>-5.4486000000000034E-2</v>
      </c>
      <c r="AR373" s="365"/>
      <c r="AS373" s="185"/>
      <c r="AT373" s="185"/>
      <c r="AU373" s="185"/>
      <c r="AV373" s="185"/>
      <c r="AW373" s="185"/>
    </row>
    <row r="374" spans="1:49" ht="15">
      <c r="A374" s="83"/>
      <c r="B374" s="83"/>
      <c r="C374" s="83"/>
      <c r="D374" s="83"/>
      <c r="E374" s="294" t="s">
        <v>452</v>
      </c>
      <c r="F374" s="83"/>
      <c r="G374" s="83"/>
      <c r="H374" s="83"/>
      <c r="J374" s="83"/>
      <c r="K374" s="83"/>
      <c r="L374" s="83"/>
      <c r="M374" s="83"/>
      <c r="N374" s="83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5"/>
      <c r="AS374" s="185"/>
      <c r="AT374" s="185"/>
      <c r="AU374" s="185"/>
      <c r="AV374" s="185"/>
      <c r="AW374" s="185"/>
    </row>
    <row r="375" spans="1:49" ht="15">
      <c r="A375" s="83"/>
      <c r="B375" s="83"/>
      <c r="C375" s="83"/>
      <c r="D375" s="83"/>
      <c r="E375" s="364" t="s">
        <v>453</v>
      </c>
      <c r="F375" s="83"/>
      <c r="G375" s="83" t="s">
        <v>396</v>
      </c>
      <c r="H375" s="83" t="s">
        <v>454</v>
      </c>
      <c r="J375" s="83"/>
      <c r="K375" s="83"/>
      <c r="L375" s="83"/>
      <c r="M375" s="83"/>
      <c r="N375" s="83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0">
        <v>0</v>
      </c>
      <c r="AP375" s="420">
        <v>0</v>
      </c>
      <c r="AQ375" s="419">
        <v>0</v>
      </c>
      <c r="AR375" s="365"/>
      <c r="AS375" s="185"/>
      <c r="AT375" s="185"/>
      <c r="AU375" s="185"/>
      <c r="AV375" s="185"/>
      <c r="AW375" s="185"/>
    </row>
    <row r="376" spans="1:49" ht="15">
      <c r="A376" s="83"/>
      <c r="B376" s="83"/>
      <c r="C376" s="83"/>
      <c r="D376" s="83"/>
      <c r="E376" s="294" t="s">
        <v>455</v>
      </c>
      <c r="F376" s="83"/>
      <c r="G376" s="83"/>
      <c r="H376" s="83"/>
      <c r="J376" s="83"/>
      <c r="K376" s="83"/>
      <c r="L376" s="83"/>
      <c r="M376" s="83"/>
      <c r="N376" s="83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5"/>
      <c r="AS376" s="185"/>
      <c r="AT376" s="185"/>
      <c r="AU376" s="185"/>
      <c r="AV376" s="185"/>
      <c r="AW376" s="185"/>
    </row>
    <row r="377" spans="1:49" ht="15">
      <c r="A377" s="83"/>
      <c r="B377" s="83"/>
      <c r="C377" s="83"/>
      <c r="D377" s="83"/>
      <c r="E377" s="364" t="s">
        <v>456</v>
      </c>
      <c r="F377" s="83"/>
      <c r="G377" s="83" t="s">
        <v>396</v>
      </c>
      <c r="H377" s="83" t="s">
        <v>457</v>
      </c>
      <c r="J377" s="83"/>
      <c r="K377" s="83"/>
      <c r="L377" s="83"/>
      <c r="M377" s="83"/>
      <c r="N377" s="83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7">
        <v>0</v>
      </c>
      <c r="AQ377" s="478">
        <v>0</v>
      </c>
      <c r="AR377" s="365"/>
      <c r="AS377" s="185"/>
      <c r="AT377" s="185"/>
      <c r="AU377" s="185"/>
      <c r="AV377" s="185"/>
      <c r="AW377" s="185"/>
    </row>
    <row r="378" spans="1:49" ht="15">
      <c r="A378" s="83"/>
      <c r="B378" s="83"/>
      <c r="C378" s="83"/>
      <c r="D378" s="83"/>
      <c r="E378" s="364" t="s">
        <v>458</v>
      </c>
      <c r="F378" s="83"/>
      <c r="G378" s="83" t="s">
        <v>396</v>
      </c>
      <c r="H378" s="83" t="s">
        <v>459</v>
      </c>
      <c r="J378" s="83"/>
      <c r="K378" s="83"/>
      <c r="L378" s="83"/>
      <c r="M378" s="83"/>
      <c r="N378" s="83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7">
        <v>0</v>
      </c>
      <c r="AQ378" s="478">
        <v>0</v>
      </c>
      <c r="AR378" s="365"/>
      <c r="AS378" s="185"/>
      <c r="AT378" s="185"/>
      <c r="AU378" s="185"/>
      <c r="AV378" s="185"/>
      <c r="AW378" s="185"/>
    </row>
    <row r="379" spans="1:49" ht="15">
      <c r="A379" s="83"/>
      <c r="B379" s="83"/>
      <c r="C379" s="83"/>
      <c r="D379" s="83"/>
      <c r="E379" s="364" t="s">
        <v>460</v>
      </c>
      <c r="F379" s="83"/>
      <c r="G379" s="83" t="s">
        <v>396</v>
      </c>
      <c r="H379" s="83" t="s">
        <v>461</v>
      </c>
      <c r="J379" s="83"/>
      <c r="K379" s="83"/>
      <c r="L379" s="83"/>
      <c r="M379" s="83"/>
      <c r="N379" s="83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7">
        <v>0</v>
      </c>
      <c r="AQ379" s="478">
        <v>0</v>
      </c>
      <c r="AR379" s="365"/>
      <c r="AS379" s="185"/>
      <c r="AT379" s="185"/>
      <c r="AU379" s="185"/>
      <c r="AV379" s="185"/>
      <c r="AW379" s="185"/>
    </row>
    <row r="380" spans="1:49" ht="15">
      <c r="A380" s="83"/>
      <c r="B380" s="83"/>
      <c r="C380" s="83"/>
      <c r="D380" s="83"/>
      <c r="E380" s="364" t="s">
        <v>462</v>
      </c>
      <c r="F380" s="83"/>
      <c r="G380" s="83" t="s">
        <v>396</v>
      </c>
      <c r="H380" s="83" t="s">
        <v>463</v>
      </c>
      <c r="J380" s="83"/>
      <c r="K380" s="83"/>
      <c r="L380" s="83"/>
      <c r="M380" s="83"/>
      <c r="N380" s="83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7">
        <v>0</v>
      </c>
      <c r="AQ380" s="478">
        <v>0</v>
      </c>
      <c r="AR380" s="365"/>
      <c r="AS380" s="185"/>
      <c r="AT380" s="185"/>
      <c r="AU380" s="185"/>
      <c r="AV380" s="185"/>
      <c r="AW380" s="185"/>
    </row>
    <row r="381" spans="1:49" ht="15">
      <c r="A381" s="83"/>
      <c r="B381" s="83"/>
      <c r="C381" s="83"/>
      <c r="D381" s="83"/>
      <c r="E381" s="364"/>
      <c r="F381" s="83"/>
      <c r="G381" s="83"/>
      <c r="H381" s="83"/>
      <c r="J381" s="83"/>
      <c r="K381" s="83"/>
      <c r="L381" s="83"/>
      <c r="M381" s="83"/>
      <c r="N381" s="83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5"/>
      <c r="AS381" s="185"/>
      <c r="AT381" s="185"/>
      <c r="AU381" s="185"/>
      <c r="AV381" s="185"/>
      <c r="AW381" s="185"/>
    </row>
    <row r="382" spans="1:49" ht="15">
      <c r="A382" s="83"/>
      <c r="B382" s="83"/>
      <c r="C382" s="83"/>
      <c r="D382" s="11" t="s">
        <v>464</v>
      </c>
      <c r="E382" s="352"/>
      <c r="F382" s="83"/>
      <c r="G382" s="83"/>
      <c r="H382" s="83"/>
      <c r="J382" s="83"/>
      <c r="K382" s="83"/>
      <c r="L382" s="83"/>
      <c r="M382" s="83"/>
      <c r="N382" s="83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5"/>
      <c r="AS382" s="185"/>
      <c r="AT382" s="185"/>
      <c r="AU382" s="185"/>
      <c r="AV382" s="185"/>
      <c r="AW382" s="185"/>
    </row>
    <row r="383" spans="1:49" ht="15">
      <c r="A383" s="83"/>
      <c r="B383" s="83"/>
      <c r="C383" s="83"/>
      <c r="D383" s="83"/>
      <c r="E383" s="294" t="s">
        <v>465</v>
      </c>
      <c r="F383" s="83"/>
      <c r="G383" s="83"/>
      <c r="H383" s="83"/>
      <c r="J383" s="83"/>
      <c r="K383" s="83"/>
      <c r="L383" s="83"/>
      <c r="M383" s="83"/>
      <c r="N383" s="83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5"/>
      <c r="AS383" s="185"/>
      <c r="AT383" s="185"/>
      <c r="AU383" s="185"/>
      <c r="AV383" s="185"/>
      <c r="AW383" s="185"/>
    </row>
    <row r="384" spans="1:49" ht="15">
      <c r="A384" s="83"/>
      <c r="B384" s="83"/>
      <c r="C384" s="83"/>
      <c r="D384" s="83"/>
      <c r="E384" s="364" t="s">
        <v>466</v>
      </c>
      <c r="F384" s="83"/>
      <c r="G384" s="83" t="s">
        <v>300</v>
      </c>
      <c r="H384" s="83" t="s">
        <v>467</v>
      </c>
      <c r="J384" s="83"/>
      <c r="K384" s="83"/>
      <c r="L384" s="83"/>
      <c r="M384" s="83"/>
      <c r="N384" s="83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7">
        <v>1.5874440000000001</v>
      </c>
      <c r="AQ384" s="478">
        <v>1.66398801</v>
      </c>
      <c r="AR384" s="365"/>
      <c r="AS384" s="185"/>
      <c r="AT384" s="185"/>
      <c r="AU384" s="185"/>
      <c r="AV384" s="185"/>
      <c r="AW384" s="185"/>
    </row>
    <row r="385" spans="1:49" ht="15">
      <c r="A385" s="83"/>
      <c r="B385" s="83"/>
      <c r="C385" s="83"/>
      <c r="D385" s="83"/>
      <c r="E385" s="364" t="s">
        <v>468</v>
      </c>
      <c r="F385" s="83"/>
      <c r="G385" s="83" t="s">
        <v>396</v>
      </c>
      <c r="H385" s="83" t="s">
        <v>469</v>
      </c>
      <c r="J385" s="83"/>
      <c r="K385" s="83"/>
      <c r="L385" s="83"/>
      <c r="M385" s="83"/>
      <c r="N385" s="83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7">
        <v>0.8</v>
      </c>
      <c r="AQ385" s="478">
        <v>0.8</v>
      </c>
      <c r="AR385" s="365"/>
      <c r="AS385" s="185"/>
      <c r="AT385" s="185"/>
      <c r="AU385" s="185"/>
      <c r="AV385" s="185"/>
      <c r="AW385" s="185"/>
    </row>
    <row r="386" spans="1:49" ht="15">
      <c r="A386" s="83"/>
      <c r="B386" s="83"/>
      <c r="C386" s="83"/>
      <c r="D386" s="83"/>
      <c r="E386" s="294" t="s">
        <v>470</v>
      </c>
      <c r="F386" s="83"/>
      <c r="G386" s="83"/>
      <c r="H386" s="83"/>
      <c r="J386" s="83"/>
      <c r="K386" s="83"/>
      <c r="L386" s="83"/>
      <c r="M386" s="83"/>
      <c r="N386" s="83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5"/>
      <c r="AS386" s="185"/>
      <c r="AT386" s="185"/>
      <c r="AU386" s="185"/>
      <c r="AV386" s="185"/>
      <c r="AW386" s="185"/>
    </row>
    <row r="387" spans="1:49" ht="15">
      <c r="A387" s="83"/>
      <c r="B387" s="83"/>
      <c r="C387" s="83"/>
      <c r="D387" s="83"/>
      <c r="E387" s="364" t="s">
        <v>471</v>
      </c>
      <c r="F387" s="83"/>
      <c r="G387" s="83" t="s">
        <v>300</v>
      </c>
      <c r="H387" s="83" t="s">
        <v>472</v>
      </c>
      <c r="J387" s="83"/>
      <c r="K387" s="83"/>
      <c r="L387" s="83"/>
      <c r="M387" s="83"/>
      <c r="N387" s="83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7">
        <v>20.869119999999999</v>
      </c>
      <c r="AQ387" s="478">
        <v>20.869119999999999</v>
      </c>
      <c r="AR387" s="365"/>
      <c r="AS387" s="185"/>
      <c r="AT387" s="185"/>
      <c r="AU387" s="185"/>
      <c r="AV387" s="185"/>
      <c r="AW387" s="185"/>
    </row>
    <row r="388" spans="1:49" ht="15">
      <c r="A388" s="83"/>
      <c r="B388" s="83"/>
      <c r="C388" s="83"/>
      <c r="D388" s="83"/>
      <c r="E388" s="364" t="s">
        <v>473</v>
      </c>
      <c r="F388" s="83"/>
      <c r="G388" s="83" t="s">
        <v>396</v>
      </c>
      <c r="H388" s="83" t="s">
        <v>474</v>
      </c>
      <c r="J388" s="83"/>
      <c r="K388" s="83"/>
      <c r="L388" s="83"/>
      <c r="M388" s="83"/>
      <c r="N388" s="83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7">
        <v>13.3</v>
      </c>
      <c r="AQ388" s="478">
        <v>13.3</v>
      </c>
      <c r="AR388" s="365"/>
      <c r="AS388" s="185"/>
      <c r="AT388" s="185"/>
      <c r="AU388" s="185"/>
      <c r="AV388" s="185"/>
      <c r="AW388" s="185"/>
    </row>
    <row r="389" spans="1:49" ht="15">
      <c r="A389" s="83"/>
      <c r="B389" s="83"/>
      <c r="C389" s="83"/>
      <c r="D389" s="83"/>
      <c r="E389" s="294" t="s">
        <v>475</v>
      </c>
      <c r="F389" s="83"/>
      <c r="G389" s="83"/>
      <c r="H389" s="83"/>
      <c r="J389" s="83"/>
      <c r="K389" s="83"/>
      <c r="L389" s="83"/>
      <c r="M389" s="83"/>
      <c r="N389" s="83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5"/>
      <c r="AS389" s="185"/>
      <c r="AT389" s="185"/>
      <c r="AU389" s="185"/>
      <c r="AV389" s="185"/>
      <c r="AW389" s="185"/>
    </row>
    <row r="390" spans="1:49" ht="15">
      <c r="A390" s="83"/>
      <c r="B390" s="83"/>
      <c r="C390" s="83"/>
      <c r="D390" s="83"/>
      <c r="E390" s="364" t="s">
        <v>476</v>
      </c>
      <c r="F390" s="83"/>
      <c r="G390" s="83" t="s">
        <v>300</v>
      </c>
      <c r="H390" s="83" t="s">
        <v>477</v>
      </c>
      <c r="J390" s="83"/>
      <c r="K390" s="83"/>
      <c r="L390" s="83"/>
      <c r="M390" s="83"/>
      <c r="N390" s="83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7">
        <v>7.7663137200000003</v>
      </c>
      <c r="AQ390" s="478">
        <v>11.326099970000001</v>
      </c>
      <c r="AR390" s="365"/>
      <c r="AS390" s="185"/>
      <c r="AT390" s="185"/>
      <c r="AU390" s="185"/>
      <c r="AV390" s="185"/>
      <c r="AW390" s="185"/>
    </row>
    <row r="391" spans="1:49" ht="15">
      <c r="A391" s="83"/>
      <c r="B391" s="83"/>
      <c r="C391" s="83"/>
      <c r="D391" s="83"/>
      <c r="E391" s="364" t="s">
        <v>478</v>
      </c>
      <c r="F391" s="83"/>
      <c r="G391" s="83" t="s">
        <v>396</v>
      </c>
      <c r="H391" s="83" t="s">
        <v>479</v>
      </c>
      <c r="J391" s="83"/>
      <c r="K391" s="83"/>
      <c r="L391" s="83"/>
      <c r="M391" s="83"/>
      <c r="N391" s="83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7">
        <v>8.9</v>
      </c>
      <c r="AQ391" s="478">
        <v>9</v>
      </c>
      <c r="AR391" s="365"/>
      <c r="AS391" s="185"/>
      <c r="AT391" s="185"/>
      <c r="AU391" s="185"/>
      <c r="AV391" s="185"/>
      <c r="AW391" s="185"/>
    </row>
    <row r="392" spans="1:49" ht="15">
      <c r="A392" s="83"/>
      <c r="B392" s="83"/>
      <c r="C392" s="83"/>
      <c r="D392" s="83"/>
      <c r="E392" s="294" t="s">
        <v>480</v>
      </c>
      <c r="F392" s="83"/>
      <c r="G392" s="83"/>
      <c r="H392" s="83"/>
      <c r="J392" s="83"/>
      <c r="K392" s="83"/>
      <c r="L392" s="83"/>
      <c r="M392" s="83"/>
      <c r="N392" s="83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5"/>
      <c r="AS392" s="185"/>
      <c r="AT392" s="185"/>
      <c r="AU392" s="185"/>
      <c r="AV392" s="185"/>
      <c r="AW392" s="185"/>
    </row>
    <row r="393" spans="1:49" ht="15">
      <c r="A393" s="83"/>
      <c r="B393" s="83"/>
      <c r="C393" s="83"/>
      <c r="D393" s="83"/>
      <c r="E393" s="364" t="s">
        <v>481</v>
      </c>
      <c r="F393" s="83"/>
      <c r="G393" s="83" t="s">
        <v>300</v>
      </c>
      <c r="H393" s="83" t="s">
        <v>482</v>
      </c>
      <c r="J393" s="83"/>
      <c r="K393" s="83"/>
      <c r="L393" s="83"/>
      <c r="M393" s="83"/>
      <c r="N393" s="83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7">
        <v>1.7514029100000001</v>
      </c>
      <c r="AQ393" s="478">
        <v>1.8716212100000003</v>
      </c>
      <c r="AR393" s="365"/>
      <c r="AS393" s="185"/>
      <c r="AT393" s="185"/>
      <c r="AU393" s="185"/>
      <c r="AV393" s="185"/>
      <c r="AW393" s="185"/>
    </row>
    <row r="394" spans="1:49" ht="15">
      <c r="A394" s="83"/>
      <c r="B394" s="83"/>
      <c r="C394" s="83"/>
      <c r="D394" s="83"/>
      <c r="E394" s="364" t="s">
        <v>483</v>
      </c>
      <c r="F394" s="83"/>
      <c r="G394" s="83" t="s">
        <v>396</v>
      </c>
      <c r="H394" s="83" t="s">
        <v>484</v>
      </c>
      <c r="J394" s="83"/>
      <c r="K394" s="83"/>
      <c r="L394" s="83"/>
      <c r="M394" s="83"/>
      <c r="N394" s="83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7">
        <v>0</v>
      </c>
      <c r="AQ394" s="478">
        <v>0</v>
      </c>
      <c r="AR394" s="365"/>
      <c r="AS394" s="185"/>
      <c r="AT394" s="185"/>
      <c r="AU394" s="185"/>
      <c r="AV394" s="185"/>
      <c r="AW394" s="185"/>
    </row>
    <row r="395" spans="1:49" ht="15">
      <c r="A395" s="83"/>
      <c r="B395" s="83"/>
      <c r="C395" s="83"/>
      <c r="D395" s="83"/>
      <c r="E395" s="294" t="s">
        <v>485</v>
      </c>
      <c r="F395" s="83"/>
      <c r="G395" s="83"/>
      <c r="H395" s="83"/>
      <c r="J395" s="83"/>
      <c r="K395" s="83"/>
      <c r="L395" s="83"/>
      <c r="M395" s="83"/>
      <c r="N395" s="83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5"/>
      <c r="AS395" s="185"/>
      <c r="AT395" s="185"/>
      <c r="AU395" s="185"/>
      <c r="AV395" s="185"/>
      <c r="AW395" s="185"/>
    </row>
    <row r="396" spans="1:49" ht="15">
      <c r="A396" s="83"/>
      <c r="B396" s="83"/>
      <c r="C396" s="83"/>
      <c r="D396" s="83"/>
      <c r="E396" s="364" t="s">
        <v>486</v>
      </c>
      <c r="F396" s="83"/>
      <c r="G396" s="83" t="s">
        <v>300</v>
      </c>
      <c r="H396" s="83" t="s">
        <v>487</v>
      </c>
      <c r="J396" s="83"/>
      <c r="K396" s="83"/>
      <c r="L396" s="83"/>
      <c r="M396" s="83"/>
      <c r="N396" s="83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7">
        <v>1.0168446550000001</v>
      </c>
      <c r="AQ396" s="478">
        <v>0.77735213000000003</v>
      </c>
      <c r="AR396" s="365"/>
      <c r="AS396" s="185"/>
      <c r="AT396" s="185"/>
      <c r="AU396" s="185"/>
      <c r="AV396" s="185"/>
      <c r="AW396" s="185"/>
    </row>
    <row r="397" spans="1:49" ht="15">
      <c r="A397" s="83"/>
      <c r="B397" s="83"/>
      <c r="C397" s="83"/>
      <c r="D397" s="83"/>
      <c r="E397" s="364" t="s">
        <v>488</v>
      </c>
      <c r="F397" s="83"/>
      <c r="G397" s="83" t="s">
        <v>396</v>
      </c>
      <c r="H397" s="83" t="s">
        <v>489</v>
      </c>
      <c r="J397" s="83"/>
      <c r="K397" s="83"/>
      <c r="L397" s="83"/>
      <c r="M397" s="83"/>
      <c r="N397" s="83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7">
        <v>0</v>
      </c>
      <c r="AQ397" s="478">
        <v>0</v>
      </c>
      <c r="AR397" s="365"/>
      <c r="AS397" s="185"/>
      <c r="AT397" s="185"/>
      <c r="AU397" s="185"/>
      <c r="AV397" s="185"/>
      <c r="AW397" s="185"/>
    </row>
    <row r="398" spans="1:49" ht="15">
      <c r="A398" s="83"/>
      <c r="B398" s="83"/>
      <c r="C398" s="83"/>
      <c r="D398" s="83"/>
      <c r="E398" s="294" t="s">
        <v>490</v>
      </c>
      <c r="F398" s="83"/>
      <c r="G398" s="83"/>
      <c r="H398" s="83"/>
      <c r="J398" s="83"/>
      <c r="K398" s="83"/>
      <c r="L398" s="83"/>
      <c r="M398" s="83"/>
      <c r="N398" s="83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5"/>
      <c r="AS398" s="185"/>
      <c r="AT398" s="185"/>
      <c r="AU398" s="185"/>
      <c r="AV398" s="185"/>
      <c r="AW398" s="185"/>
    </row>
    <row r="399" spans="1:49" ht="15">
      <c r="A399" s="83"/>
      <c r="B399" s="83"/>
      <c r="C399" s="83"/>
      <c r="D399" s="83"/>
      <c r="E399" s="364" t="s">
        <v>491</v>
      </c>
      <c r="F399" s="83"/>
      <c r="G399" s="83" t="s">
        <v>300</v>
      </c>
      <c r="H399" s="83" t="s">
        <v>492</v>
      </c>
      <c r="J399" s="83"/>
      <c r="K399" s="83"/>
      <c r="L399" s="83"/>
      <c r="M399" s="83"/>
      <c r="N399" s="83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7">
        <v>3.4057440000000001E-2</v>
      </c>
      <c r="AQ399" s="478">
        <v>3.6031769999999998E-2</v>
      </c>
      <c r="AR399" s="365"/>
      <c r="AS399" s="185"/>
      <c r="AT399" s="185"/>
      <c r="AU399" s="185"/>
      <c r="AV399" s="185"/>
      <c r="AW399" s="185"/>
    </row>
    <row r="400" spans="1:49" ht="15">
      <c r="A400" s="83"/>
      <c r="B400" s="83"/>
      <c r="C400" s="83"/>
      <c r="D400" s="83"/>
      <c r="E400" s="364" t="s">
        <v>493</v>
      </c>
      <c r="F400" s="83"/>
      <c r="G400" s="83" t="s">
        <v>396</v>
      </c>
      <c r="H400" s="83" t="s">
        <v>494</v>
      </c>
      <c r="J400" s="83"/>
      <c r="K400" s="83"/>
      <c r="L400" s="83"/>
      <c r="M400" s="83"/>
      <c r="N400" s="83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7">
        <v>0</v>
      </c>
      <c r="AQ400" s="478">
        <v>0</v>
      </c>
      <c r="AR400" s="365"/>
      <c r="AS400" s="185"/>
      <c r="AT400" s="185"/>
      <c r="AU400" s="185"/>
      <c r="AV400" s="185"/>
      <c r="AW400" s="185"/>
    </row>
    <row r="401" spans="1:49" ht="15">
      <c r="A401" s="83"/>
      <c r="B401" s="83"/>
      <c r="C401" s="83"/>
      <c r="D401" s="83"/>
      <c r="E401" s="294" t="s">
        <v>495</v>
      </c>
      <c r="F401" s="83"/>
      <c r="G401" s="83"/>
      <c r="H401" s="83"/>
      <c r="J401" s="83"/>
      <c r="K401" s="83"/>
      <c r="L401" s="83"/>
      <c r="M401" s="83"/>
      <c r="N401" s="83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5"/>
      <c r="AS401" s="185"/>
      <c r="AT401" s="185"/>
      <c r="AU401" s="185"/>
      <c r="AV401" s="185"/>
      <c r="AW401" s="185"/>
    </row>
    <row r="402" spans="1:49" ht="15">
      <c r="A402" s="83"/>
      <c r="B402" s="83"/>
      <c r="C402" s="83"/>
      <c r="D402" s="83"/>
      <c r="E402" s="364" t="s">
        <v>496</v>
      </c>
      <c r="F402" s="83"/>
      <c r="G402" s="83" t="s">
        <v>300</v>
      </c>
      <c r="H402" s="83" t="s">
        <v>497</v>
      </c>
      <c r="J402" s="83"/>
      <c r="K402" s="83"/>
      <c r="L402" s="83"/>
      <c r="M402" s="83"/>
      <c r="N402" s="83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7">
        <v>0</v>
      </c>
      <c r="AQ402" s="478">
        <v>0</v>
      </c>
      <c r="AR402" s="365"/>
      <c r="AS402" s="185"/>
      <c r="AT402" s="185"/>
      <c r="AU402" s="185"/>
      <c r="AV402" s="185"/>
      <c r="AW402" s="185"/>
    </row>
    <row r="403" spans="1:49" ht="15">
      <c r="A403" s="83"/>
      <c r="B403" s="83"/>
      <c r="C403" s="83"/>
      <c r="D403" s="83"/>
      <c r="E403" s="364" t="s">
        <v>498</v>
      </c>
      <c r="F403" s="83"/>
      <c r="G403" s="83" t="s">
        <v>396</v>
      </c>
      <c r="H403" s="83" t="s">
        <v>499</v>
      </c>
      <c r="J403" s="83"/>
      <c r="K403" s="83"/>
      <c r="L403" s="83"/>
      <c r="M403" s="83"/>
      <c r="N403" s="83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7">
        <v>0</v>
      </c>
      <c r="AQ403" s="478">
        <v>0</v>
      </c>
      <c r="AR403" s="365"/>
      <c r="AS403" s="185"/>
      <c r="AT403" s="185"/>
      <c r="AU403" s="185"/>
      <c r="AV403" s="185"/>
      <c r="AW403" s="185"/>
    </row>
    <row r="404" spans="1:49" ht="15">
      <c r="A404" s="83"/>
      <c r="B404" s="83"/>
      <c r="C404" s="83"/>
      <c r="D404" s="83"/>
      <c r="E404" s="294" t="s">
        <v>500</v>
      </c>
      <c r="F404" s="83"/>
      <c r="G404" s="83"/>
      <c r="H404" s="83"/>
      <c r="J404" s="83"/>
      <c r="K404" s="83"/>
      <c r="L404" s="83"/>
      <c r="M404" s="83"/>
      <c r="N404" s="83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5"/>
      <c r="AS404" s="185"/>
      <c r="AT404" s="185"/>
      <c r="AU404" s="185"/>
      <c r="AV404" s="185"/>
      <c r="AW404" s="185"/>
    </row>
    <row r="405" spans="1:49" ht="15">
      <c r="A405" s="83"/>
      <c r="B405" s="83"/>
      <c r="C405" s="83"/>
      <c r="D405" s="83"/>
      <c r="E405" s="364" t="s">
        <v>501</v>
      </c>
      <c r="F405" s="83"/>
      <c r="G405" s="83" t="s">
        <v>300</v>
      </c>
      <c r="H405" s="83" t="s">
        <v>502</v>
      </c>
      <c r="J405" s="83"/>
      <c r="K405" s="83"/>
      <c r="L405" s="83"/>
      <c r="M405" s="83"/>
      <c r="N405" s="83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7">
        <v>0</v>
      </c>
      <c r="AQ405" s="478">
        <v>0</v>
      </c>
      <c r="AR405" s="365"/>
      <c r="AS405" s="185"/>
      <c r="AT405" s="185"/>
      <c r="AU405" s="185"/>
      <c r="AV405" s="185"/>
      <c r="AW405" s="185"/>
    </row>
    <row r="406" spans="1:49" ht="15">
      <c r="A406" s="83"/>
      <c r="B406" s="83"/>
      <c r="C406" s="83"/>
      <c r="D406" s="83"/>
      <c r="E406" s="364" t="s">
        <v>503</v>
      </c>
      <c r="F406" s="83"/>
      <c r="G406" s="83" t="s">
        <v>396</v>
      </c>
      <c r="H406" s="83" t="s">
        <v>504</v>
      </c>
      <c r="J406" s="83"/>
      <c r="K406" s="83"/>
      <c r="L406" s="83"/>
      <c r="M406" s="83"/>
      <c r="N406" s="83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7">
        <v>0</v>
      </c>
      <c r="AQ406" s="478">
        <v>0</v>
      </c>
      <c r="AR406" s="365"/>
      <c r="AS406" s="185"/>
      <c r="AT406" s="185"/>
      <c r="AU406" s="185"/>
      <c r="AV406" s="185"/>
      <c r="AW406" s="185"/>
    </row>
    <row r="407" spans="1:49" ht="15">
      <c r="A407" s="83"/>
      <c r="B407" s="83"/>
      <c r="C407" s="83"/>
      <c r="D407" s="83"/>
      <c r="E407" s="294" t="s">
        <v>505</v>
      </c>
      <c r="F407" s="83"/>
      <c r="G407" s="83"/>
      <c r="H407" s="83"/>
      <c r="J407" s="83"/>
      <c r="K407" s="83"/>
      <c r="L407" s="83"/>
      <c r="M407" s="83"/>
      <c r="N407" s="83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5"/>
      <c r="AS407" s="185"/>
      <c r="AT407" s="185"/>
      <c r="AU407" s="185"/>
      <c r="AV407" s="185"/>
      <c r="AW407" s="185"/>
    </row>
    <row r="408" spans="1:49" ht="15">
      <c r="A408" s="83"/>
      <c r="B408" s="83"/>
      <c r="C408" s="83"/>
      <c r="D408" s="83"/>
      <c r="E408" s="364" t="s">
        <v>506</v>
      </c>
      <c r="F408" s="83"/>
      <c r="G408" s="83" t="s">
        <v>300</v>
      </c>
      <c r="H408" s="83" t="s">
        <v>507</v>
      </c>
      <c r="J408" s="83"/>
      <c r="K408" s="83"/>
      <c r="L408" s="83"/>
      <c r="M408" s="83"/>
      <c r="N408" s="83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7">
        <v>0</v>
      </c>
      <c r="AQ408" s="478">
        <v>0</v>
      </c>
      <c r="AR408" s="365"/>
      <c r="AS408" s="185"/>
      <c r="AT408" s="185"/>
      <c r="AU408" s="185"/>
      <c r="AV408" s="185"/>
      <c r="AW408" s="185"/>
    </row>
    <row r="409" spans="1:49" ht="15">
      <c r="A409" s="83"/>
      <c r="B409" s="83"/>
      <c r="C409" s="83"/>
      <c r="D409" s="83"/>
      <c r="E409" s="364" t="s">
        <v>508</v>
      </c>
      <c r="F409" s="83"/>
      <c r="G409" s="83" t="s">
        <v>396</v>
      </c>
      <c r="H409" s="83" t="s">
        <v>509</v>
      </c>
      <c r="J409" s="83"/>
      <c r="K409" s="83"/>
      <c r="L409" s="83"/>
      <c r="M409" s="83"/>
      <c r="N409" s="83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7">
        <v>0</v>
      </c>
      <c r="AQ409" s="478">
        <v>0</v>
      </c>
      <c r="AR409" s="365"/>
      <c r="AS409" s="185"/>
      <c r="AT409" s="185"/>
      <c r="AU409" s="185"/>
      <c r="AV409" s="185"/>
      <c r="AW409" s="185"/>
    </row>
    <row r="410" spans="1:49" ht="15">
      <c r="A410" s="83"/>
      <c r="B410" s="83"/>
      <c r="C410" s="83"/>
      <c r="D410" s="83"/>
      <c r="E410" s="294" t="s">
        <v>510</v>
      </c>
      <c r="F410" s="83"/>
      <c r="G410" s="83"/>
      <c r="H410" s="83"/>
      <c r="J410" s="83"/>
      <c r="K410" s="83"/>
      <c r="L410" s="83"/>
      <c r="M410" s="83"/>
      <c r="N410" s="83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5"/>
      <c r="AS410" s="185"/>
      <c r="AT410" s="185"/>
      <c r="AU410" s="185"/>
      <c r="AV410" s="185"/>
      <c r="AW410" s="185"/>
    </row>
    <row r="411" spans="1:49" ht="15">
      <c r="A411" s="83"/>
      <c r="B411" s="83"/>
      <c r="C411" s="83"/>
      <c r="D411" s="83"/>
      <c r="E411" s="364" t="s">
        <v>511</v>
      </c>
      <c r="F411" s="83"/>
      <c r="G411" s="83" t="s">
        <v>300</v>
      </c>
      <c r="H411" s="83" t="s">
        <v>512</v>
      </c>
      <c r="J411" s="83"/>
      <c r="K411" s="83"/>
      <c r="L411" s="83"/>
      <c r="M411" s="83"/>
      <c r="N411" s="83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7">
        <v>0.55616246000000003</v>
      </c>
      <c r="AQ411" s="478">
        <v>1.1573850599999957</v>
      </c>
      <c r="AR411" s="365"/>
      <c r="AS411" s="185"/>
      <c r="AT411" s="185"/>
      <c r="AU411" s="185"/>
      <c r="AV411" s="185"/>
      <c r="AW411" s="185"/>
    </row>
    <row r="412" spans="1:49" ht="15">
      <c r="A412" s="83"/>
      <c r="B412" s="83"/>
      <c r="C412" s="83"/>
      <c r="D412" s="83"/>
      <c r="E412" s="294" t="s">
        <v>513</v>
      </c>
      <c r="F412" s="83"/>
      <c r="G412" s="83"/>
      <c r="H412" s="83"/>
      <c r="J412" s="83"/>
      <c r="K412" s="83"/>
      <c r="L412" s="83"/>
      <c r="M412" s="83"/>
      <c r="N412" s="83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5"/>
      <c r="AS412" s="185"/>
      <c r="AT412" s="185"/>
      <c r="AU412" s="185"/>
      <c r="AV412" s="185"/>
      <c r="AW412" s="185"/>
    </row>
    <row r="413" spans="1:49" ht="15">
      <c r="A413" s="83"/>
      <c r="B413" s="83"/>
      <c r="C413" s="83"/>
      <c r="D413" s="83"/>
      <c r="E413" s="364" t="s">
        <v>514</v>
      </c>
      <c r="F413" s="83"/>
      <c r="G413" s="83" t="s">
        <v>300</v>
      </c>
      <c r="H413" s="83" t="s">
        <v>515</v>
      </c>
      <c r="J413" s="83"/>
      <c r="K413" s="83"/>
      <c r="L413" s="83"/>
      <c r="M413" s="83"/>
      <c r="N413" s="83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7">
        <v>0.62224200833333332</v>
      </c>
      <c r="AP413" s="477">
        <v>2.2745069449999997</v>
      </c>
      <c r="AQ413" s="478">
        <v>1.6846693333333343E-2</v>
      </c>
      <c r="AR413" s="146"/>
      <c r="AS413" s="185"/>
      <c r="AT413" s="185"/>
      <c r="AU413" s="185"/>
      <c r="AV413" s="185"/>
      <c r="AW413" s="185"/>
    </row>
    <row r="414" spans="1:49" ht="15">
      <c r="A414" s="83"/>
      <c r="B414" s="83"/>
      <c r="C414" s="83"/>
      <c r="D414" s="83"/>
      <c r="E414" s="364" t="s">
        <v>516</v>
      </c>
      <c r="F414" s="83"/>
      <c r="G414" s="83" t="s">
        <v>300</v>
      </c>
      <c r="H414" s="83" t="s">
        <v>517</v>
      </c>
      <c r="J414" s="83"/>
      <c r="K414" s="83"/>
      <c r="L414" s="83"/>
      <c r="M414" s="83"/>
      <c r="N414" s="83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7">
        <v>1.3628950000000001E-2</v>
      </c>
      <c r="AP414" s="477">
        <v>6.9366575E-2</v>
      </c>
      <c r="AQ414" s="478">
        <v>7.409898333333334E-2</v>
      </c>
      <c r="AR414" s="146"/>
      <c r="AS414" s="185"/>
      <c r="AT414" s="185"/>
      <c r="AU414" s="185"/>
      <c r="AV414" s="185"/>
      <c r="AW414" s="185"/>
    </row>
    <row r="415" spans="1:49" ht="15">
      <c r="A415" s="83"/>
      <c r="B415" s="83"/>
      <c r="C415" s="83"/>
      <c r="D415" s="83"/>
      <c r="E415" s="294" t="s">
        <v>518</v>
      </c>
      <c r="F415" s="83"/>
      <c r="G415" s="83"/>
      <c r="H415" s="83"/>
      <c r="J415" s="83"/>
      <c r="K415" s="83"/>
      <c r="L415" s="83"/>
      <c r="M415" s="83"/>
      <c r="N415" s="83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5">
      <c r="A416" s="83"/>
      <c r="B416" s="83"/>
      <c r="C416" s="83"/>
      <c r="D416" s="83"/>
      <c r="E416" s="364" t="s">
        <v>519</v>
      </c>
      <c r="F416" s="83"/>
      <c r="G416" s="83" t="s">
        <v>300</v>
      </c>
      <c r="H416" s="83" t="s">
        <v>520</v>
      </c>
      <c r="J416" s="83"/>
      <c r="K416" s="83"/>
      <c r="L416" s="83"/>
      <c r="M416" s="83"/>
      <c r="N416" s="83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7">
        <v>0</v>
      </c>
      <c r="AQ416" s="478">
        <v>0</v>
      </c>
      <c r="AR416" s="146"/>
      <c r="AS416" s="185"/>
      <c r="AT416" s="185"/>
      <c r="AU416" s="185"/>
      <c r="AV416" s="185"/>
      <c r="AW416" s="185"/>
    </row>
    <row r="417" spans="1:49" ht="15">
      <c r="A417" s="83"/>
      <c r="B417" s="83"/>
      <c r="C417" s="83"/>
      <c r="D417" s="83"/>
      <c r="E417" s="364" t="s">
        <v>521</v>
      </c>
      <c r="F417" s="83"/>
      <c r="G417" s="83" t="s">
        <v>300</v>
      </c>
      <c r="H417" s="83" t="s">
        <v>522</v>
      </c>
      <c r="J417" s="83"/>
      <c r="K417" s="83"/>
      <c r="L417" s="83"/>
      <c r="M417" s="83"/>
      <c r="N417" s="83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7">
        <v>0</v>
      </c>
      <c r="AQ417" s="478">
        <v>0</v>
      </c>
      <c r="AR417" s="146"/>
      <c r="AS417" s="185"/>
      <c r="AT417" s="185"/>
      <c r="AU417" s="185"/>
      <c r="AV417" s="185"/>
      <c r="AW417" s="185"/>
    </row>
    <row r="418" spans="1:49" ht="15">
      <c r="A418" s="83"/>
      <c r="B418" s="83"/>
      <c r="C418" s="83"/>
      <c r="D418" s="83"/>
      <c r="E418" s="364" t="s">
        <v>523</v>
      </c>
      <c r="F418" s="83"/>
      <c r="G418" s="83" t="s">
        <v>300</v>
      </c>
      <c r="H418" s="83" t="s">
        <v>524</v>
      </c>
      <c r="J418" s="83"/>
      <c r="K418" s="83"/>
      <c r="L418" s="83"/>
      <c r="M418" s="83"/>
      <c r="N418" s="83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7">
        <v>0</v>
      </c>
      <c r="AQ418" s="478">
        <v>0</v>
      </c>
      <c r="AR418" s="146"/>
      <c r="AS418" s="185"/>
      <c r="AT418" s="185"/>
      <c r="AU418" s="185"/>
      <c r="AV418" s="185"/>
      <c r="AW418" s="185"/>
    </row>
    <row r="419" spans="1:49" ht="15">
      <c r="A419" s="83"/>
      <c r="B419" s="83"/>
      <c r="C419" s="83"/>
      <c r="D419" s="83"/>
      <c r="E419" s="83"/>
      <c r="F419" s="83"/>
      <c r="G419" s="83"/>
      <c r="H419" s="83"/>
      <c r="J419" s="83"/>
      <c r="K419" s="83"/>
      <c r="L419" s="83"/>
      <c r="M419" s="83"/>
      <c r="N419" s="83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5">
      <c r="B420" s="38" t="s">
        <v>75</v>
      </c>
      <c r="C420" s="38"/>
      <c r="D420" s="38"/>
      <c r="E420" s="38"/>
      <c r="F420" s="38"/>
      <c r="G420" s="38"/>
      <c r="H420" s="38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  <c r="Y420" s="38"/>
      <c r="Z420" s="38"/>
      <c r="AA420" s="38"/>
      <c r="AB420" s="38"/>
      <c r="AC420" s="38"/>
      <c r="AD420" s="38"/>
      <c r="AE420" s="38"/>
      <c r="AF420" s="38"/>
      <c r="AG420" s="38"/>
      <c r="AH420" s="38"/>
      <c r="AI420" s="38"/>
      <c r="AJ420" s="38"/>
      <c r="AK420" s="38"/>
      <c r="AL420" s="38"/>
      <c r="AM420" s="38"/>
      <c r="AN420" s="38"/>
      <c r="AO420" s="38"/>
      <c r="AP420" s="38"/>
      <c r="AQ420" s="39"/>
      <c r="AR420" s="38"/>
      <c r="AS420" s="38"/>
      <c r="AT420" s="38"/>
      <c r="AU420" s="38"/>
      <c r="AV420" s="38"/>
    </row>
    <row r="421" spans="1:49" ht="15">
      <c r="B421" s="84"/>
      <c r="C421" s="84"/>
      <c r="D421" s="84"/>
      <c r="E421" s="84"/>
      <c r="F421" s="84"/>
      <c r="G421" s="84"/>
      <c r="H421" s="84"/>
      <c r="I421" s="84"/>
      <c r="J421" s="84"/>
      <c r="K421" s="84"/>
      <c r="L421" s="84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  <c r="AG421" s="84"/>
      <c r="AH421" s="84"/>
      <c r="AI421" s="84"/>
      <c r="AJ421" s="84"/>
      <c r="AK421" s="84"/>
      <c r="AL421" s="84"/>
      <c r="AM421" s="84"/>
      <c r="AN421" s="84"/>
      <c r="AO421" s="84"/>
      <c r="AP421" s="84"/>
      <c r="AQ421" s="84"/>
      <c r="AR421" s="84"/>
      <c r="AS421" s="84"/>
      <c r="AT421" s="84"/>
      <c r="AU421" s="84"/>
      <c r="AV421" s="84"/>
    </row>
    <row r="422" spans="1:49" ht="15">
      <c r="B422" s="84"/>
      <c r="C422" s="84"/>
      <c r="D422" s="84"/>
      <c r="E422" s="84"/>
      <c r="F422" s="84"/>
      <c r="G422" s="84"/>
      <c r="H422" s="84"/>
      <c r="I422" s="84"/>
      <c r="J422" s="84"/>
      <c r="K422" s="84"/>
      <c r="L422" s="84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  <c r="AG422" s="84"/>
      <c r="AH422" s="84"/>
      <c r="AI422" s="84"/>
      <c r="AJ422" s="84"/>
      <c r="AK422" s="84"/>
      <c r="AL422" s="84"/>
      <c r="AM422" s="84"/>
      <c r="AN422" s="84"/>
      <c r="AO422" s="84"/>
      <c r="AP422" s="84"/>
      <c r="AQ422" s="84"/>
      <c r="AR422" s="84"/>
      <c r="AS422" s="84"/>
      <c r="AT422" s="84"/>
      <c r="AU422" s="84"/>
      <c r="AV422" s="84"/>
    </row>
    <row r="423" spans="1:49" ht="15">
      <c r="A423" s="83"/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185"/>
      <c r="P423" s="185"/>
      <c r="Q423" s="185"/>
      <c r="R423" s="185"/>
      <c r="S423" s="185"/>
      <c r="T423" s="185"/>
      <c r="U423" s="185"/>
      <c r="V423" s="185"/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244"/>
      <c r="AR423" s="146"/>
      <c r="AS423" s="185"/>
      <c r="AT423" s="185"/>
      <c r="AU423" s="185"/>
      <c r="AV423" s="185"/>
      <c r="AW423" s="185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337" priority="42" operator="equal">
      <formula>FALSE()</formula>
    </cfRule>
  </conditionalFormatting>
  <conditionalFormatting sqref="I363">
    <cfRule type="cellIs" dxfId="336" priority="21" operator="equal">
      <formula>FALSE()</formula>
    </cfRule>
  </conditionalFormatting>
  <conditionalFormatting sqref="K211:AQ217 AW211:AW217">
    <cfRule type="cellIs" dxfId="335" priority="41" operator="equal">
      <formula>FALSE()</formula>
    </cfRule>
  </conditionalFormatting>
  <conditionalFormatting sqref="K8:AW210">
    <cfRule type="cellIs" dxfId="334" priority="4" operator="equal">
      <formula>FALSE()</formula>
    </cfRule>
  </conditionalFormatting>
  <conditionalFormatting sqref="K218:AW419">
    <cfRule type="cellIs" dxfId="333" priority="1" operator="equal">
      <formula>FALSE()</formula>
    </cfRule>
  </conditionalFormatting>
  <conditionalFormatting sqref="K423:AW423">
    <cfRule type="cellIs" dxfId="332" priority="44" operator="equal">
      <formula>FALSE()</formula>
    </cfRule>
  </conditionalFormatting>
  <conditionalFormatting sqref="AQ351:AQ352">
    <cfRule type="cellIs" dxfId="331" priority="24" operator="equal">
      <formula>FALSE()</formula>
    </cfRule>
  </conditionalFormatting>
  <conditionalFormatting sqref="AQ354:AQ357">
    <cfRule type="cellIs" dxfId="330" priority="23" operator="equal">
      <formula>FALSE()</formula>
    </cfRule>
  </conditionalFormatting>
  <conditionalFormatting sqref="AQ362">
    <cfRule type="cellIs" dxfId="329" priority="22" operator="equal">
      <formula>FALSE()</formula>
    </cfRule>
  </conditionalFormatting>
  <conditionalFormatting sqref="AQ367:AQ369">
    <cfRule type="cellIs" dxfId="328" priority="20" operator="equal">
      <formula>FALSE()</formula>
    </cfRule>
  </conditionalFormatting>
  <conditionalFormatting sqref="AQ371:AQ373">
    <cfRule type="cellIs" dxfId="327" priority="19" operator="equal">
      <formula>FALSE()</formula>
    </cfRule>
  </conditionalFormatting>
  <conditionalFormatting sqref="AQ377:AQ380">
    <cfRule type="cellIs" dxfId="326" priority="17" operator="equal">
      <formula>FALSE()</formula>
    </cfRule>
  </conditionalFormatting>
  <conditionalFormatting sqref="AQ384:AQ385">
    <cfRule type="cellIs" dxfId="325" priority="16" operator="equal">
      <formula>FALSE()</formula>
    </cfRule>
  </conditionalFormatting>
  <conditionalFormatting sqref="AQ387:AQ388">
    <cfRule type="cellIs" dxfId="324" priority="15" operator="equal">
      <formula>FALSE()</formula>
    </cfRule>
  </conditionalFormatting>
  <conditionalFormatting sqref="AQ390:AQ391">
    <cfRule type="cellIs" dxfId="323" priority="14" operator="equal">
      <formula>FALSE()</formula>
    </cfRule>
  </conditionalFormatting>
  <conditionalFormatting sqref="AQ393:AQ394">
    <cfRule type="cellIs" dxfId="322" priority="13" operator="equal">
      <formula>FALSE()</formula>
    </cfRule>
  </conditionalFormatting>
  <conditionalFormatting sqref="AQ396:AQ397">
    <cfRule type="cellIs" dxfId="321" priority="12" operator="equal">
      <formula>FALSE()</formula>
    </cfRule>
  </conditionalFormatting>
  <conditionalFormatting sqref="AQ399:AQ400">
    <cfRule type="cellIs" dxfId="320" priority="11" operator="equal">
      <formula>FALSE()</formula>
    </cfRule>
  </conditionalFormatting>
  <conditionalFormatting sqref="AQ402:AQ403">
    <cfRule type="cellIs" dxfId="319" priority="10" operator="equal">
      <formula>FALSE()</formula>
    </cfRule>
  </conditionalFormatting>
  <conditionalFormatting sqref="AQ405:AQ406">
    <cfRule type="cellIs" dxfId="318" priority="9" operator="equal">
      <formula>FALSE()</formula>
    </cfRule>
  </conditionalFormatting>
  <conditionalFormatting sqref="AQ408:AQ409">
    <cfRule type="cellIs" dxfId="317" priority="8" operator="equal">
      <formula>FALSE()</formula>
    </cfRule>
  </conditionalFormatting>
  <conditionalFormatting sqref="AQ411">
    <cfRule type="cellIs" dxfId="316" priority="7" operator="equal">
      <formula>FALSE()</formula>
    </cfRule>
  </conditionalFormatting>
  <conditionalFormatting sqref="AQ413:AQ414">
    <cfRule type="cellIs" dxfId="315" priority="6" operator="equal">
      <formula>FALSE()</formula>
    </cfRule>
  </conditionalFormatting>
  <conditionalFormatting sqref="AQ416:AQ418">
    <cfRule type="cellIs" dxfId="314" priority="5" operator="equal">
      <formula>FALSE()</formula>
    </cfRule>
  </conditionalFormatting>
  <conditionalFormatting sqref="AR211:AV211">
    <cfRule type="cellIs" dxfId="313" priority="3" operator="equal">
      <formula>FALSE()</formula>
    </cfRule>
  </conditionalFormatting>
  <conditionalFormatting sqref="AR213:AV217">
    <cfRule type="cellIs" dxfId="312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2.75" zeroHeight="1"/>
  <cols>
    <col min="1" max="4" width="1.5" customWidth="1"/>
    <col min="5" max="5" width="26.5" customWidth="1"/>
    <col min="6" max="21" width="9.375" customWidth="1"/>
    <col min="22" max="23" width="9.625" customWidth="1"/>
    <col min="24" max="46" width="9.625" hidden="1" customWidth="1"/>
    <col min="47" max="47" width="3" hidden="1" customWidth="1"/>
    <col min="48" max="16384" width="9" hidden="1"/>
  </cols>
  <sheetData>
    <row r="1" spans="1:23" ht="19.5">
      <c r="A1" s="196" t="s">
        <v>25</v>
      </c>
      <c r="B1" s="182"/>
      <c r="C1" s="182"/>
      <c r="D1" s="182"/>
      <c r="E1" s="182"/>
      <c r="F1" s="182"/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</row>
    <row r="2" spans="1:23" ht="12" customHeight="1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</row>
    <row r="3" spans="1:23" ht="15">
      <c r="A3" s="3"/>
      <c r="B3" s="23" t="s">
        <v>26</v>
      </c>
      <c r="C3" s="23"/>
      <c r="D3" s="23"/>
      <c r="E3" s="23"/>
      <c r="F3" s="23"/>
      <c r="G3" s="23"/>
      <c r="H3" s="16"/>
      <c r="I3" s="83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</row>
    <row r="4" spans="1:23" ht="12" customHeight="1">
      <c r="A4" s="3"/>
      <c r="B4" s="3"/>
      <c r="C4" s="3"/>
      <c r="D4" s="3"/>
      <c r="E4" s="3"/>
      <c r="F4" s="3"/>
      <c r="G4" s="3"/>
      <c r="H4" s="3"/>
      <c r="I4" s="83"/>
      <c r="J4" s="83"/>
      <c r="K4" s="83"/>
      <c r="L4" s="83"/>
      <c r="M4" s="83"/>
      <c r="N4" s="83"/>
      <c r="O4" s="83"/>
      <c r="P4" s="83"/>
      <c r="Q4" s="83"/>
      <c r="R4" s="3"/>
      <c r="S4" s="3"/>
      <c r="U4" s="83"/>
      <c r="V4" s="3"/>
      <c r="W4" s="3"/>
    </row>
    <row r="5" spans="1:23" ht="15">
      <c r="A5" s="3"/>
      <c r="B5" s="3"/>
      <c r="C5" s="142"/>
      <c r="D5" s="3" t="s">
        <v>76</v>
      </c>
      <c r="E5" s="3"/>
      <c r="F5" s="531"/>
      <c r="G5" s="3"/>
      <c r="H5" s="3"/>
      <c r="I5" s="83"/>
      <c r="J5" s="83"/>
      <c r="K5" s="142"/>
      <c r="L5" s="142"/>
      <c r="N5" s="83"/>
      <c r="O5" s="142"/>
      <c r="P5" s="142"/>
    </row>
    <row r="6" spans="1:23" ht="12" customHeight="1" thickBot="1">
      <c r="A6" s="3"/>
      <c r="B6" s="3"/>
      <c r="C6" s="35"/>
      <c r="D6" s="28"/>
      <c r="E6" s="28"/>
      <c r="F6" s="28"/>
      <c r="G6" s="28"/>
      <c r="H6" s="28"/>
      <c r="I6" s="83"/>
      <c r="J6" s="83"/>
      <c r="K6" s="35"/>
      <c r="L6" s="35"/>
      <c r="N6" s="83"/>
      <c r="O6" s="35"/>
      <c r="P6" s="35"/>
    </row>
    <row r="7" spans="1:23" ht="15.75" thickBot="1">
      <c r="A7" s="3"/>
      <c r="B7" s="3"/>
      <c r="C7" s="3"/>
      <c r="D7" s="35" t="s">
        <v>77</v>
      </c>
      <c r="E7" s="83"/>
      <c r="F7" s="525">
        <v>2021</v>
      </c>
      <c r="G7" s="83"/>
      <c r="H7" s="3"/>
      <c r="I7" s="83"/>
      <c r="J7" s="83"/>
      <c r="K7" s="35"/>
      <c r="L7" s="35"/>
      <c r="N7" s="83"/>
      <c r="O7" s="35"/>
      <c r="P7" s="35"/>
    </row>
    <row r="8" spans="1:23" ht="12" customHeight="1" thickBot="1">
      <c r="A8" s="3"/>
      <c r="B8" s="3"/>
      <c r="C8" s="3"/>
      <c r="D8" s="83" t="s">
        <v>78</v>
      </c>
      <c r="E8" s="83"/>
      <c r="F8" s="344" t="str">
        <f ca="1">Checks!I6</f>
        <v>OK</v>
      </c>
      <c r="G8" s="83"/>
      <c r="H8" s="3"/>
      <c r="I8" s="83"/>
      <c r="J8" s="83"/>
      <c r="K8" s="3"/>
      <c r="L8" s="3"/>
      <c r="N8" s="83"/>
      <c r="O8" s="3"/>
      <c r="P8" s="3"/>
    </row>
    <row r="9" spans="1:23" ht="15">
      <c r="A9" s="3"/>
      <c r="B9" s="3"/>
      <c r="C9" s="3"/>
      <c r="D9" s="3"/>
      <c r="E9" s="8"/>
      <c r="F9" s="3"/>
      <c r="G9" s="3"/>
      <c r="H9" s="35"/>
      <c r="I9" s="83"/>
      <c r="J9" s="83"/>
      <c r="K9" s="28"/>
      <c r="L9" s="28"/>
      <c r="N9" s="83"/>
      <c r="O9" s="28"/>
      <c r="P9" s="28"/>
    </row>
    <row r="10" spans="1:23" ht="12" customHeight="1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</row>
    <row r="11" spans="1:23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</row>
    <row r="12" spans="1:23" ht="15">
      <c r="A12" s="3"/>
      <c r="B12" s="23" t="s">
        <v>79</v>
      </c>
      <c r="C12" s="23"/>
      <c r="D12" s="23"/>
      <c r="E12" s="23"/>
      <c r="F12" s="23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</row>
    <row r="13" spans="1:23" ht="15">
      <c r="A13" s="83"/>
      <c r="B13" s="83"/>
      <c r="C13" s="83"/>
      <c r="D13" s="83"/>
      <c r="E13" s="83"/>
      <c r="F13" s="83"/>
      <c r="H13" s="83"/>
      <c r="I13" s="83"/>
      <c r="J13" s="83"/>
      <c r="K13" s="83"/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</row>
    <row r="14" spans="1:23" ht="15">
      <c r="A14" s="83"/>
      <c r="B14" s="83"/>
      <c r="C14" s="83"/>
      <c r="D14" s="83"/>
      <c r="E14" s="183" t="s">
        <v>80</v>
      </c>
      <c r="H14" s="83"/>
      <c r="I14" s="83"/>
      <c r="J14" s="83"/>
      <c r="K14" s="83"/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</row>
    <row r="15" spans="1:23" ht="15">
      <c r="A15" s="83"/>
      <c r="B15" s="83"/>
      <c r="C15" s="83"/>
      <c r="D15" s="83"/>
      <c r="E15" s="382" t="s">
        <v>24</v>
      </c>
      <c r="H15" s="83"/>
      <c r="I15" s="83"/>
      <c r="J15" s="83"/>
      <c r="K15" s="83"/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</row>
    <row r="16" spans="1:23" ht="15">
      <c r="A16" s="83"/>
      <c r="B16" s="83"/>
      <c r="C16" s="83"/>
      <c r="D16" s="83"/>
      <c r="E16" s="200" t="s">
        <v>27</v>
      </c>
      <c r="H16" s="83"/>
      <c r="I16" s="83"/>
      <c r="J16" s="83"/>
      <c r="K16" s="83"/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</row>
    <row r="17" spans="1:23" ht="15">
      <c r="A17" s="83"/>
      <c r="B17" s="83"/>
      <c r="C17" s="83"/>
      <c r="D17" s="83"/>
      <c r="E17" s="200" t="s">
        <v>30</v>
      </c>
      <c r="H17" s="83"/>
      <c r="I17" s="83"/>
      <c r="J17" s="83"/>
      <c r="K17" s="83"/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</row>
    <row r="18" spans="1:23" ht="15">
      <c r="A18" s="83"/>
      <c r="B18" s="83"/>
      <c r="C18" s="83"/>
      <c r="D18" s="83"/>
      <c r="E18" s="200" t="s">
        <v>31</v>
      </c>
      <c r="H18" s="83"/>
      <c r="I18" s="83"/>
      <c r="J18" s="83"/>
      <c r="K18" s="83"/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</row>
    <row r="19" spans="1:23" ht="15">
      <c r="A19" s="83"/>
      <c r="B19" s="83"/>
      <c r="C19" s="83"/>
      <c r="D19" s="83"/>
      <c r="E19" s="200" t="s">
        <v>33</v>
      </c>
      <c r="H19" s="83"/>
      <c r="I19" s="83"/>
      <c r="J19" s="83"/>
      <c r="K19" s="83"/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</row>
    <row r="20" spans="1:23" ht="15">
      <c r="A20" s="83"/>
      <c r="B20" s="83"/>
      <c r="C20" s="83"/>
      <c r="D20" s="83"/>
      <c r="E20" s="200" t="s">
        <v>35</v>
      </c>
      <c r="H20" s="83"/>
      <c r="I20" s="83"/>
      <c r="J20" s="83"/>
      <c r="K20" s="83"/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</row>
    <row r="21" spans="1:23" ht="15">
      <c r="A21" s="83"/>
      <c r="B21" s="83"/>
      <c r="C21" s="83"/>
      <c r="D21" s="83"/>
      <c r="E21" s="200" t="s">
        <v>38</v>
      </c>
      <c r="H21" s="83"/>
      <c r="I21" s="83"/>
      <c r="J21" s="83"/>
      <c r="K21" s="83"/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</row>
    <row r="22" spans="1:23" ht="15">
      <c r="A22" s="83"/>
      <c r="B22" s="83"/>
      <c r="C22" s="83"/>
      <c r="D22" s="83"/>
      <c r="E22" s="200" t="s">
        <v>41</v>
      </c>
      <c r="H22" s="83"/>
      <c r="I22" s="83"/>
      <c r="J22" s="83"/>
      <c r="K22" s="83"/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</row>
    <row r="23" spans="1:23" ht="15">
      <c r="A23" s="83"/>
      <c r="B23" s="83"/>
      <c r="C23" s="83"/>
      <c r="D23" s="83"/>
      <c r="E23" s="200" t="s">
        <v>42</v>
      </c>
      <c r="H23" s="83"/>
      <c r="I23" s="83"/>
      <c r="J23" s="83"/>
      <c r="K23" s="83"/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</row>
    <row r="24" spans="1:23" ht="15">
      <c r="A24" s="83"/>
      <c r="B24" s="83"/>
      <c r="C24" s="83"/>
      <c r="D24" s="83"/>
      <c r="E24" s="200" t="s">
        <v>44</v>
      </c>
      <c r="H24" s="83"/>
      <c r="I24" s="83"/>
      <c r="J24" s="83"/>
      <c r="K24" s="83"/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</row>
    <row r="25" spans="1:23" ht="15">
      <c r="A25" s="83"/>
      <c r="B25" s="83"/>
      <c r="C25" s="83"/>
      <c r="D25" s="83"/>
      <c r="E25" s="200" t="s">
        <v>47</v>
      </c>
      <c r="H25" s="83"/>
      <c r="I25" s="83"/>
      <c r="J25" s="83"/>
      <c r="K25" s="83"/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</row>
    <row r="26" spans="1:23" ht="15">
      <c r="A26" s="83"/>
      <c r="B26" s="83"/>
      <c r="C26" s="83"/>
      <c r="D26" s="83"/>
      <c r="E26" s="200" t="s">
        <v>50</v>
      </c>
      <c r="H26" s="83"/>
      <c r="I26" s="83"/>
      <c r="J26" s="83"/>
      <c r="K26" s="83"/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</row>
    <row r="27" spans="1:23" ht="15">
      <c r="A27" s="83"/>
      <c r="B27" s="83"/>
      <c r="C27" s="83"/>
      <c r="D27" s="83"/>
      <c r="E27" s="200" t="s">
        <v>53</v>
      </c>
      <c r="H27" s="83"/>
      <c r="I27" s="83"/>
      <c r="J27" s="83"/>
      <c r="K27" s="83"/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</row>
    <row r="28" spans="1:23" ht="15">
      <c r="A28" s="83"/>
      <c r="B28" s="83"/>
      <c r="C28" s="83"/>
      <c r="D28" s="83"/>
      <c r="E28" s="199" t="s">
        <v>56</v>
      </c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</row>
    <row r="29" spans="1:23" ht="15">
      <c r="A29" s="83"/>
      <c r="B29" s="83"/>
      <c r="C29" s="83"/>
      <c r="D29" s="83"/>
      <c r="E29" s="201">
        <v>1</v>
      </c>
      <c r="F29" s="77" t="s">
        <v>81</v>
      </c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</row>
    <row r="30" spans="1:23" ht="15">
      <c r="A30" s="83"/>
      <c r="B30" s="83"/>
      <c r="C30" s="83"/>
      <c r="D30" s="83"/>
      <c r="E30" s="201" t="str" cm="1">
        <f t="array" ref="E30">INDEX(E15:E28,m_identity)</f>
        <v>ENWL</v>
      </c>
      <c r="F30" s="77" t="s">
        <v>82</v>
      </c>
      <c r="G30" s="83"/>
      <c r="H30" s="83"/>
      <c r="I30" s="83"/>
      <c r="J30" s="83"/>
      <c r="K30" s="83"/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</row>
    <row r="31" spans="1:23" ht="15">
      <c r="A31" s="83"/>
      <c r="B31" s="83"/>
      <c r="C31" s="83"/>
      <c r="D31" s="83"/>
      <c r="E31" s="201">
        <f>INDEX(F15:F28,MATCH(n_identity,E15:E28,0))</f>
        <v>0</v>
      </c>
      <c r="F31" s="77" t="s">
        <v>83</v>
      </c>
      <c r="G31" s="83"/>
      <c r="H31" s="83"/>
      <c r="I31" s="83"/>
      <c r="J31" s="83"/>
      <c r="K31" s="83"/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</row>
    <row r="32" spans="1:23" ht="15">
      <c r="A32" s="83"/>
      <c r="B32" s="83"/>
      <c r="C32" s="83"/>
      <c r="D32" s="83"/>
      <c r="E32" s="83"/>
      <c r="F32" s="83"/>
      <c r="G32" s="83"/>
      <c r="H32" s="83"/>
      <c r="I32" s="83"/>
      <c r="J32" s="83"/>
      <c r="K32" s="83"/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</row>
    <row r="33" spans="1:23" ht="15">
      <c r="A33" s="83"/>
      <c r="B33" s="83"/>
      <c r="C33" s="83"/>
      <c r="D33" s="83"/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</row>
    <row r="34" spans="1:23" ht="15">
      <c r="A34" s="3"/>
      <c r="B34" s="23" t="s">
        <v>75</v>
      </c>
      <c r="C34" s="23"/>
      <c r="D34" s="23"/>
      <c r="E34" s="23"/>
      <c r="F34" s="23"/>
      <c r="G34" s="23"/>
      <c r="H34" s="23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  <c r="U34" s="23"/>
      <c r="V34" s="23"/>
      <c r="W34" s="23"/>
    </row>
    <row r="35" spans="1:23" ht="15">
      <c r="A35" s="83"/>
      <c r="B35" s="83"/>
      <c r="C35" s="83"/>
      <c r="D35" s="83"/>
      <c r="E35" s="83"/>
      <c r="F35" s="83"/>
      <c r="G35" s="83"/>
      <c r="H35" s="83"/>
      <c r="I35" s="83"/>
      <c r="J35" s="83"/>
      <c r="K35" s="83"/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</row>
    <row r="36" spans="1:23" ht="15">
      <c r="A36" s="83"/>
      <c r="B36" s="83"/>
      <c r="C36" s="83"/>
      <c r="D36" s="83"/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</row>
  </sheetData>
  <phoneticPr fontId="77" type="noConversion"/>
  <conditionalFormatting sqref="F8">
    <cfRule type="expression" dxfId="458" priority="3">
      <formula>F8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J153" sqref="AJ15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30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86</v>
      </c>
      <c r="AL1" s="283">
        <f>m_baseyear</f>
        <v>2021</v>
      </c>
      <c r="AM1" s="284"/>
      <c r="AN1" s="172"/>
      <c r="AO1" s="171"/>
      <c r="AP1" s="171"/>
      <c r="AQ1" s="17"/>
      <c r="AR1" s="172"/>
      <c r="AS1" s="172"/>
      <c r="AT1" s="182"/>
      <c r="AU1" s="182"/>
      <c r="AV1" s="182"/>
      <c r="AW1" s="182"/>
      <c r="AX1" s="182"/>
    </row>
    <row r="2" spans="1:50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8"/>
      <c r="AR2" s="182"/>
      <c r="AS2" s="182"/>
      <c r="AT2" s="182"/>
      <c r="AU2" s="182"/>
      <c r="AV2" s="182"/>
      <c r="AW2" s="182"/>
      <c r="AX2" s="182"/>
    </row>
    <row r="3" spans="1:50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182"/>
      <c r="AM3" s="182"/>
      <c r="AN3" s="182"/>
      <c r="AO3" s="182"/>
      <c r="AP3" s="182"/>
      <c r="AQ3" s="18"/>
      <c r="AR3" s="182"/>
      <c r="AS3" s="182"/>
      <c r="AT3" s="182"/>
      <c r="AU3" s="182"/>
      <c r="AV3" s="182"/>
      <c r="AW3" s="182"/>
      <c r="AX3" s="182"/>
    </row>
    <row r="4" spans="1:50" ht="15">
      <c r="A4" s="204"/>
      <c r="B4" s="204"/>
      <c r="C4" s="204"/>
      <c r="D4" s="204"/>
      <c r="E4" s="204" t="s">
        <v>93</v>
      </c>
      <c r="F4" s="204"/>
      <c r="G4" s="355"/>
      <c r="H4" s="355"/>
      <c r="I4" s="356">
        <v>46843</v>
      </c>
      <c r="J4" s="355"/>
      <c r="K4" s="357">
        <v>33328</v>
      </c>
      <c r="L4" s="357">
        <v>33694</v>
      </c>
      <c r="M4" s="357">
        <v>34059</v>
      </c>
      <c r="N4" s="357">
        <v>34424</v>
      </c>
      <c r="O4" s="357">
        <v>34789</v>
      </c>
      <c r="P4" s="357">
        <v>35155</v>
      </c>
      <c r="Q4" s="357">
        <v>35520</v>
      </c>
      <c r="R4" s="357">
        <v>35885</v>
      </c>
      <c r="S4" s="357">
        <v>36250</v>
      </c>
      <c r="T4" s="357">
        <v>36616</v>
      </c>
      <c r="U4" s="357">
        <v>36981</v>
      </c>
      <c r="V4" s="357">
        <v>37346</v>
      </c>
      <c r="W4" s="357">
        <v>37711</v>
      </c>
      <c r="X4" s="357">
        <v>38077</v>
      </c>
      <c r="Y4" s="357">
        <v>38442</v>
      </c>
      <c r="Z4" s="357">
        <v>38807</v>
      </c>
      <c r="AA4" s="357">
        <v>39172</v>
      </c>
      <c r="AB4" s="357">
        <v>39538</v>
      </c>
      <c r="AC4" s="357">
        <v>39903</v>
      </c>
      <c r="AD4" s="357">
        <v>40268</v>
      </c>
      <c r="AE4" s="357">
        <v>40633</v>
      </c>
      <c r="AF4" s="357">
        <v>40999</v>
      </c>
      <c r="AG4" s="357">
        <v>41364</v>
      </c>
      <c r="AH4" s="357">
        <v>41729</v>
      </c>
      <c r="AI4" s="357">
        <v>42094</v>
      </c>
      <c r="AJ4" s="357">
        <v>42460</v>
      </c>
      <c r="AK4" s="357">
        <v>42825</v>
      </c>
      <c r="AL4" s="357">
        <v>43190</v>
      </c>
      <c r="AM4" s="357">
        <v>43555</v>
      </c>
      <c r="AN4" s="357">
        <v>43921</v>
      </c>
      <c r="AO4" s="357">
        <v>44286</v>
      </c>
      <c r="AP4" s="357">
        <v>44651</v>
      </c>
      <c r="AQ4" s="205">
        <v>45016</v>
      </c>
      <c r="AR4" s="357">
        <v>45382</v>
      </c>
      <c r="AS4" s="357">
        <v>45747</v>
      </c>
      <c r="AT4" s="357">
        <v>46112</v>
      </c>
      <c r="AU4" s="357">
        <v>46477</v>
      </c>
      <c r="AV4" s="357">
        <v>46843</v>
      </c>
      <c r="AW4" s="357"/>
      <c r="AX4" s="357"/>
    </row>
    <row r="5" spans="1:50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  <c r="AX5" s="3"/>
    </row>
    <row r="6" spans="1:50" ht="15">
      <c r="A6" s="95"/>
      <c r="B6" s="3"/>
      <c r="C6" s="29" t="s">
        <v>94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30"/>
      <c r="AR6" s="29"/>
      <c r="AS6" s="29"/>
      <c r="AT6" s="29"/>
      <c r="AU6" s="29"/>
      <c r="AV6" s="29"/>
      <c r="AW6" s="29"/>
    </row>
    <row r="7" spans="1:50" ht="15">
      <c r="A7" s="3"/>
      <c r="B7" s="16"/>
      <c r="C7" s="16"/>
      <c r="D7" s="16"/>
      <c r="E7" s="8"/>
      <c r="F7" s="8"/>
      <c r="G7" s="8"/>
      <c r="H7" s="422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8"/>
      <c r="AR7" s="335"/>
      <c r="AS7" s="335"/>
      <c r="AT7" s="335"/>
      <c r="AU7" s="335"/>
      <c r="AV7" s="335"/>
      <c r="AW7" s="335"/>
    </row>
    <row r="8" spans="1:50" ht="15">
      <c r="A8" s="83"/>
      <c r="B8" s="3"/>
      <c r="C8" s="3"/>
      <c r="D8" s="3"/>
      <c r="E8" s="8" t="s">
        <v>95</v>
      </c>
      <c r="F8" s="8"/>
      <c r="G8" s="8" t="s">
        <v>96</v>
      </c>
      <c r="H8" s="8"/>
      <c r="I8" s="8"/>
      <c r="J8" s="83"/>
      <c r="K8" s="166" t="str">
        <f>SelectedInputs!K8</f>
        <v/>
      </c>
      <c r="L8" s="166" t="str">
        <f>SelectedInputs!L8</f>
        <v/>
      </c>
      <c r="M8" s="166" t="str">
        <f>SelectedInputs!M8</f>
        <v/>
      </c>
      <c r="N8" s="166" t="str">
        <f>SelectedInputs!N8</f>
        <v/>
      </c>
      <c r="O8" s="166" t="str">
        <f>SelectedInputs!O8</f>
        <v/>
      </c>
      <c r="P8" s="166" t="str">
        <f>SelectedInputs!P8</f>
        <v/>
      </c>
      <c r="Q8" s="166" t="str">
        <f>SelectedInputs!Q8</f>
        <v/>
      </c>
      <c r="R8" s="166" t="str">
        <f>SelectedInputs!R8</f>
        <v/>
      </c>
      <c r="S8" s="166" t="str">
        <f>SelectedInputs!S8</f>
        <v/>
      </c>
      <c r="T8" s="93">
        <f>SelectedInputs!T8</f>
        <v>0.56549575070821523</v>
      </c>
      <c r="U8" s="93">
        <f>SelectedInputs!U8</f>
        <v>0.58237960339943329</v>
      </c>
      <c r="V8" s="93">
        <f>SelectedInputs!V8</f>
        <v>0.59107648725212458</v>
      </c>
      <c r="W8" s="93">
        <f>SelectedInputs!W8</f>
        <v>0.60345609065155803</v>
      </c>
      <c r="X8" s="93">
        <f>SelectedInputs!X8</f>
        <v>0.62031161473087815</v>
      </c>
      <c r="Y8" s="93">
        <f>SelectedInputs!Y8</f>
        <v>0.6396033994334277</v>
      </c>
      <c r="Z8" s="93">
        <f>SelectedInputs!Z8</f>
        <v>0.65645892351274782</v>
      </c>
      <c r="AA8" s="93">
        <f>SelectedInputs!AA8</f>
        <v>0.68096317280453267</v>
      </c>
      <c r="AB8" s="93">
        <f>SelectedInputs!AB8</f>
        <v>0.70909348441926356</v>
      </c>
      <c r="AC8" s="93">
        <f>SelectedInputs!AC8</f>
        <v>0.73014164305949025</v>
      </c>
      <c r="AD8" s="93">
        <f>SelectedInputs!AD8</f>
        <v>0.73348441926345587</v>
      </c>
      <c r="AE8" s="93">
        <f>SelectedInputs!AE8</f>
        <v>0.76988668555240791</v>
      </c>
      <c r="AF8" s="93">
        <f>SelectedInputs!AF8</f>
        <v>0.8068271954674221</v>
      </c>
      <c r="AG8" s="93">
        <f>SelectedInputs!AG8</f>
        <v>0.83175637393767698</v>
      </c>
      <c r="AH8" s="93">
        <f>SelectedInputs!AH8</f>
        <v>0.85575070821529742</v>
      </c>
      <c r="AI8" s="93">
        <f>SelectedInputs!AI8</f>
        <v>0.87252124645892348</v>
      </c>
      <c r="AJ8" s="93">
        <f>SelectedInputs!AJ8</f>
        <v>0.88192634560906513</v>
      </c>
      <c r="AK8" s="93">
        <f>SelectedInputs!AK8</f>
        <v>0.9008215297450427</v>
      </c>
      <c r="AL8" s="93">
        <f>SelectedInputs!AL8</f>
        <v>0.93453257790368272</v>
      </c>
      <c r="AM8" s="93">
        <f>SelectedInputs!AM8</f>
        <v>0.96308781869688376</v>
      </c>
      <c r="AN8" s="93">
        <f>SelectedInputs!AN8</f>
        <v>0.98801699716713864</v>
      </c>
      <c r="AO8" s="93">
        <f>SelectedInputs!AO8</f>
        <v>1</v>
      </c>
      <c r="AP8" s="93">
        <f>SelectedInputs!AP8</f>
        <v>1.0577620396600564</v>
      </c>
      <c r="AQ8" s="216">
        <f>SelectedInputs!AQ8</f>
        <v>1.1939376770538244</v>
      </c>
      <c r="AR8" s="93">
        <f>SelectedInputs!AR8</f>
        <v>1.2806226704273584</v>
      </c>
      <c r="AS8" s="93">
        <f>SelectedInputs!AS8</f>
        <v>1.321792585589326</v>
      </c>
      <c r="AT8" s="93">
        <f>SelectedInputs!AT8</f>
        <v>1.3718374525227366</v>
      </c>
      <c r="AU8" s="93">
        <f>SelectedInputs!AU8</f>
        <v>1.4042457255972416</v>
      </c>
      <c r="AV8" s="93">
        <f>SelectedInputs!AV8</f>
        <v>1.4320201346774994</v>
      </c>
      <c r="AW8" s="166"/>
    </row>
    <row r="9" spans="1:50" ht="15">
      <c r="A9" s="83"/>
      <c r="B9" s="3"/>
      <c r="C9" s="3"/>
      <c r="D9" s="3"/>
      <c r="E9" s="8"/>
      <c r="F9" s="8"/>
      <c r="G9" s="8"/>
      <c r="H9" s="8"/>
      <c r="I9" s="47"/>
      <c r="J9" s="83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5">
      <c r="A10" s="83"/>
      <c r="B10" s="409" t="s">
        <v>97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6"/>
      <c r="P10" s="406"/>
      <c r="Q10" s="406"/>
      <c r="R10" s="406"/>
      <c r="S10" s="406"/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8"/>
      <c r="AR10" s="407"/>
      <c r="AS10" s="406"/>
      <c r="AT10" s="406"/>
      <c r="AU10" s="406"/>
      <c r="AV10" s="406"/>
      <c r="AW10" s="185"/>
    </row>
    <row r="11" spans="1:50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5">
      <c r="A12" s="83"/>
      <c r="B12" s="83"/>
      <c r="C12" s="92" t="s">
        <v>98</v>
      </c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4"/>
      <c r="AB12" s="404"/>
      <c r="AC12" s="404"/>
      <c r="AD12" s="404"/>
      <c r="AE12" s="404"/>
      <c r="AF12" s="404"/>
      <c r="AG12" s="404"/>
      <c r="AH12" s="404"/>
      <c r="AI12" s="404"/>
      <c r="AJ12" s="404"/>
      <c r="AK12" s="404"/>
      <c r="AL12" s="404"/>
      <c r="AM12" s="404"/>
      <c r="AN12" s="404"/>
      <c r="AO12" s="404"/>
      <c r="AP12" s="404"/>
      <c r="AQ12" s="405"/>
      <c r="AR12" s="396"/>
      <c r="AS12" s="404"/>
      <c r="AT12" s="404"/>
      <c r="AU12" s="404"/>
      <c r="AV12" s="404"/>
      <c r="AW12" s="185"/>
    </row>
    <row r="13" spans="1:50" ht="15">
      <c r="A13" s="83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5">
      <c r="A14" s="83"/>
      <c r="B14" s="83"/>
      <c r="C14" s="83"/>
      <c r="D14" s="352" t="s">
        <v>99</v>
      </c>
      <c r="E14" s="352"/>
      <c r="F14" s="83"/>
      <c r="G14" s="83"/>
      <c r="H14" s="83"/>
      <c r="I14" s="83"/>
      <c r="J14" s="83"/>
      <c r="K14" s="83"/>
      <c r="L14" s="83"/>
      <c r="M14" s="83"/>
      <c r="N14" s="83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5"/>
      <c r="AS14" s="185"/>
      <c r="AT14" s="185"/>
      <c r="AU14" s="185"/>
      <c r="AV14" s="185"/>
      <c r="AW14" s="185"/>
    </row>
    <row r="15" spans="1:50" ht="15">
      <c r="A15" s="83"/>
      <c r="B15" s="83"/>
      <c r="C15" s="83"/>
      <c r="D15" s="83"/>
      <c r="E15" s="14" t="s">
        <v>100</v>
      </c>
      <c r="F15" s="83"/>
      <c r="G15" s="83" t="s">
        <v>101</v>
      </c>
      <c r="H15" s="83"/>
      <c r="I15" s="83"/>
      <c r="J15" s="83"/>
      <c r="K15" s="83"/>
      <c r="L15" s="83"/>
      <c r="M15" s="83"/>
      <c r="N15" s="83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29">
        <v>39.22</v>
      </c>
      <c r="AS15" s="529">
        <v>42.64</v>
      </c>
      <c r="AT15" s="529">
        <v>14.92</v>
      </c>
      <c r="AU15" s="529">
        <v>16.399999999999999</v>
      </c>
      <c r="AV15" s="529">
        <v>10.86</v>
      </c>
      <c r="AW15" s="185"/>
    </row>
    <row r="16" spans="1:50" ht="15">
      <c r="A16" s="83"/>
      <c r="B16" s="83"/>
      <c r="C16" s="83"/>
      <c r="D16" s="83"/>
      <c r="E16" s="14" t="s">
        <v>102</v>
      </c>
      <c r="F16" s="83"/>
      <c r="G16" s="83" t="s">
        <v>101</v>
      </c>
      <c r="H16" s="83"/>
      <c r="I16" s="83"/>
      <c r="J16" s="83"/>
      <c r="K16" s="83"/>
      <c r="L16" s="83"/>
      <c r="M16" s="83"/>
      <c r="N16" s="83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29">
        <v>40.07</v>
      </c>
      <c r="AS16" s="529">
        <v>40.57</v>
      </c>
      <c r="AT16" s="529">
        <v>41.39</v>
      </c>
      <c r="AU16" s="529">
        <v>44.97</v>
      </c>
      <c r="AV16" s="529">
        <v>45.54</v>
      </c>
      <c r="AW16" s="185"/>
    </row>
    <row r="17" spans="1:50" ht="15">
      <c r="A17" s="83"/>
      <c r="B17" s="83"/>
      <c r="C17" s="83"/>
      <c r="D17" s="83"/>
      <c r="E17" s="14" t="s">
        <v>103</v>
      </c>
      <c r="F17" s="83"/>
      <c r="G17" s="83" t="s">
        <v>101</v>
      </c>
      <c r="H17" s="83"/>
      <c r="I17" s="83"/>
      <c r="J17" s="83"/>
      <c r="K17" s="83"/>
      <c r="L17" s="83"/>
      <c r="M17" s="83"/>
      <c r="N17" s="83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29">
        <v>25.24</v>
      </c>
      <c r="AS17" s="529">
        <v>26.87</v>
      </c>
      <c r="AT17" s="529">
        <v>24.33</v>
      </c>
      <c r="AU17" s="529">
        <v>28.08</v>
      </c>
      <c r="AV17" s="529">
        <v>28.46</v>
      </c>
      <c r="AW17" s="185"/>
    </row>
    <row r="18" spans="1:50" ht="15">
      <c r="A18" s="83"/>
      <c r="B18" s="83"/>
      <c r="C18" s="83"/>
      <c r="D18" s="83"/>
      <c r="E18" s="14" t="s">
        <v>104</v>
      </c>
      <c r="F18" s="83"/>
      <c r="G18" s="83" t="s">
        <v>101</v>
      </c>
      <c r="H18" s="83"/>
      <c r="I18" s="83"/>
      <c r="J18" s="83"/>
      <c r="K18" s="83"/>
      <c r="L18" s="83"/>
      <c r="M18" s="83"/>
      <c r="N18" s="83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29">
        <v>42.92</v>
      </c>
      <c r="AS18" s="529">
        <v>42.99</v>
      </c>
      <c r="AT18" s="529">
        <v>43.31</v>
      </c>
      <c r="AU18" s="529">
        <v>46.47</v>
      </c>
      <c r="AV18" s="529">
        <v>45.92</v>
      </c>
      <c r="AW18" s="185"/>
    </row>
    <row r="19" spans="1:50" ht="15">
      <c r="A19" s="83"/>
      <c r="B19" s="83"/>
      <c r="C19" s="83"/>
      <c r="D19" s="83"/>
      <c r="E19" s="14" t="s">
        <v>105</v>
      </c>
      <c r="F19" s="83"/>
      <c r="G19" s="83" t="s">
        <v>101</v>
      </c>
      <c r="H19" s="83"/>
      <c r="I19" s="83"/>
      <c r="J19" s="83"/>
      <c r="K19" s="83"/>
      <c r="L19" s="83"/>
      <c r="M19" s="83"/>
      <c r="N19" s="83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29">
        <v>5.14</v>
      </c>
      <c r="AS19" s="529">
        <v>4.92</v>
      </c>
      <c r="AT19" s="529">
        <v>4.9400000000000004</v>
      </c>
      <c r="AU19" s="529">
        <v>5.38</v>
      </c>
      <c r="AV19" s="529">
        <v>5.16</v>
      </c>
      <c r="AW19" s="185"/>
    </row>
    <row r="20" spans="1:50" ht="15">
      <c r="A20" s="83"/>
      <c r="B20" s="83"/>
      <c r="C20" s="83"/>
      <c r="D20" s="83"/>
      <c r="E20" s="14" t="s">
        <v>106</v>
      </c>
      <c r="F20" s="83"/>
      <c r="G20" s="83" t="s">
        <v>101</v>
      </c>
      <c r="H20" s="83"/>
      <c r="I20" s="83"/>
      <c r="J20" s="83"/>
      <c r="K20" s="83"/>
      <c r="L20" s="83"/>
      <c r="M20" s="83"/>
      <c r="N20" s="83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29">
        <v>7.77</v>
      </c>
      <c r="AS20" s="529">
        <v>7.81</v>
      </c>
      <c r="AT20" s="529">
        <v>7.67</v>
      </c>
      <c r="AU20" s="529">
        <v>8.06</v>
      </c>
      <c r="AV20" s="529">
        <v>7.98</v>
      </c>
      <c r="AW20" s="185"/>
    </row>
    <row r="21" spans="1:50" ht="15">
      <c r="A21" s="83"/>
      <c r="B21" s="83"/>
      <c r="C21" s="83"/>
      <c r="D21" s="83"/>
      <c r="E21" s="14" t="s">
        <v>107</v>
      </c>
      <c r="F21" s="83"/>
      <c r="G21" s="83" t="s">
        <v>101</v>
      </c>
      <c r="H21" s="83"/>
      <c r="I21" s="83"/>
      <c r="J21" s="83"/>
      <c r="K21" s="83"/>
      <c r="L21" s="83"/>
      <c r="M21" s="83"/>
      <c r="N21" s="83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29">
        <v>96.85</v>
      </c>
      <c r="AS21" s="529">
        <v>97.22</v>
      </c>
      <c r="AT21" s="529">
        <v>95.5</v>
      </c>
      <c r="AU21" s="529">
        <v>99.49</v>
      </c>
      <c r="AV21" s="529">
        <v>98.65</v>
      </c>
      <c r="AW21" s="185"/>
    </row>
    <row r="22" spans="1:50" ht="15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5">
      <c r="A23" s="83"/>
      <c r="B23" s="83"/>
      <c r="C23" s="83"/>
      <c r="D23" s="352" t="s">
        <v>108</v>
      </c>
      <c r="E23" s="352"/>
      <c r="F23" s="83"/>
      <c r="G23" s="83"/>
      <c r="H23" s="83"/>
      <c r="I23" s="83"/>
      <c r="J23" s="83"/>
      <c r="K23" s="83"/>
      <c r="L23" s="83"/>
      <c r="M23" s="83"/>
      <c r="N23" s="83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5"/>
      <c r="AS23" s="185"/>
      <c r="AT23" s="185"/>
      <c r="AU23" s="185"/>
      <c r="AV23" s="185"/>
      <c r="AW23" s="185"/>
    </row>
    <row r="24" spans="1:50" ht="15">
      <c r="A24" s="83"/>
      <c r="B24" s="83"/>
      <c r="C24" s="83"/>
      <c r="D24" s="83"/>
      <c r="E24" s="83" t="s">
        <v>1311</v>
      </c>
      <c r="F24" s="83"/>
      <c r="G24" s="83" t="s">
        <v>101</v>
      </c>
      <c r="H24" s="83" t="s">
        <v>1312</v>
      </c>
      <c r="I24" s="83"/>
      <c r="J24" s="83"/>
      <c r="K24" s="83"/>
      <c r="L24" s="83"/>
      <c r="M24" s="83"/>
      <c r="N24" s="83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 cm="1">
        <f t="array" ref="AR24">(SUM(AR15:AR21)+SUMPRODUCT((AR$26:AR$71)*($AL$76:$AL$121="RPEs Apply")*($AM$76:$AM$121=1))) * (AR$223-1)</f>
        <v>-13.624415999999986</v>
      </c>
      <c r="AS24" s="208" cm="1">
        <f t="array" ref="AS24">(SUM(AS15:AS21)+SUMPRODUCT((AS$26:AS$71)*($AL$76:$AL$121="RPEs Apply")*($AM$76:$AM$121=1))) * (AS$223-1)</f>
        <v>-11.754214832920661</v>
      </c>
      <c r="AT24" s="208" cm="1">
        <f t="array" ref="AT24">(SUM(AT15:AT21)+SUMPRODUCT((AT$26:AT$71)*($AL$76:$AL$121="RPEs Apply")*($AM$76:$AM$121=1))) * (AT$223-1)</f>
        <v>-7.9715392909205285</v>
      </c>
      <c r="AU24" s="208" cm="1">
        <f t="array" ref="AU24">(SUM(AU15:AU21)+SUMPRODUCT((AU$26:AU$71)*($AL$76:$AL$121="RPEs Apply")*($AM$76:$AM$121=1))) * (AU$223-1)</f>
        <v>-5.8954771749357961</v>
      </c>
      <c r="AV24" s="208" cm="1">
        <f t="array" ref="AV24">(SUM(AV15:AV21)+SUMPRODUCT((AV$26:AV$71)*($AL$76:$AL$121="RPEs Apply")*($AM$76:$AM$121=1))) * (AV$223-1)</f>
        <v>-3.1967736256197163</v>
      </c>
      <c r="AW24" s="185"/>
      <c r="AX24" s="259"/>
    </row>
    <row r="25" spans="1:50" ht="15">
      <c r="A25" s="83"/>
      <c r="B25" s="83"/>
      <c r="C25" s="83"/>
      <c r="D25" s="83"/>
      <c r="E25" s="83" t="s">
        <v>1313</v>
      </c>
      <c r="F25" s="83"/>
      <c r="G25" s="83" t="s">
        <v>101</v>
      </c>
      <c r="H25" s="83" t="s">
        <v>1312</v>
      </c>
      <c r="I25" s="83"/>
      <c r="J25" s="83"/>
      <c r="K25" s="83"/>
      <c r="L25" s="83"/>
      <c r="M25" s="83"/>
      <c r="N25" s="83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 cm="1">
        <f t="array" ref="AR25">SUMPRODUCT((AR$26:AR$71)*($AL$76:$AL$121="RPEs Apply")*($AM$76:$AM$121=2)) * (AR$223-1)</f>
        <v>-0.47121354400771215</v>
      </c>
      <c r="AS25" s="208" cm="1">
        <f t="array" ref="AS25">SUMPRODUCT((AS$26:AS$71)*($AL$76:$AL$121="RPEs Apply")*($AM$76:$AM$121=2)) * (AS$223-1)</f>
        <v>-0.28643441683769316</v>
      </c>
      <c r="AT25" s="208" cm="1">
        <f t="array" ref="AT25">SUMPRODUCT((AT$26:AT$71)*($AL$76:$AL$121="RPEs Apply")*($AM$76:$AM$121=2)) * (AT$223-1)</f>
        <v>-0.78121876001404</v>
      </c>
      <c r="AU25" s="208" cm="1">
        <f t="array" ref="AU25">SUMPRODUCT((AU$26:AU$71)*($AL$76:$AL$121="RPEs Apply")*($AM$76:$AM$121=2)) * (AU$223-1)</f>
        <v>-0.64647741651733182</v>
      </c>
      <c r="AV25" s="208" cm="1">
        <f t="array" ref="AV25">SUMPRODUCT((AV$26:AV$71)*($AL$76:$AL$121="RPEs Apply")*($AM$76:$AM$121=2)) * (AV$223-1)</f>
        <v>-0.49771124671609079</v>
      </c>
      <c r="AW25" s="185"/>
      <c r="AX25" s="259"/>
    </row>
    <row r="26" spans="1:50" ht="15">
      <c r="A26" s="83"/>
      <c r="B26" s="83"/>
      <c r="C26" s="83"/>
      <c r="D26" s="83"/>
      <c r="E26" s="83" t="s">
        <v>1314</v>
      </c>
      <c r="F26" s="83"/>
      <c r="G26" s="83" t="s">
        <v>101</v>
      </c>
      <c r="H26" s="83" t="s">
        <v>1315</v>
      </c>
      <c r="I26" s="83"/>
      <c r="J26" s="83"/>
      <c r="K26" s="83"/>
      <c r="L26" s="83"/>
      <c r="M26" s="83"/>
      <c r="N26" s="83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7">
        <v>0</v>
      </c>
      <c r="AS26" s="477">
        <v>0.95399999999999996</v>
      </c>
      <c r="AT26" s="477">
        <v>0.96299999999999997</v>
      </c>
      <c r="AU26" s="477">
        <v>7.8E-2</v>
      </c>
      <c r="AV26" s="477">
        <v>7.9000000000000001E-2</v>
      </c>
      <c r="AW26" s="185"/>
      <c r="AX26" s="259"/>
    </row>
    <row r="27" spans="1:50" ht="15">
      <c r="A27" s="83"/>
      <c r="B27" s="83"/>
      <c r="C27" s="83"/>
      <c r="D27" s="83"/>
      <c r="E27" s="83" t="s">
        <v>1316</v>
      </c>
      <c r="F27" s="83"/>
      <c r="G27" s="83" t="s">
        <v>101</v>
      </c>
      <c r="H27" s="83" t="s">
        <v>1317</v>
      </c>
      <c r="I27" s="83"/>
      <c r="J27" s="83"/>
      <c r="K27" s="83"/>
      <c r="L27" s="83"/>
      <c r="M27" s="83"/>
      <c r="N27" s="83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7">
        <v>0</v>
      </c>
      <c r="AS27" s="477">
        <v>0</v>
      </c>
      <c r="AT27" s="477">
        <v>0</v>
      </c>
      <c r="AU27" s="477">
        <v>0</v>
      </c>
      <c r="AV27" s="477">
        <v>0</v>
      </c>
      <c r="AW27" s="185"/>
      <c r="AX27" s="259"/>
    </row>
    <row r="28" spans="1:50" ht="15">
      <c r="A28" s="83"/>
      <c r="B28" s="83"/>
      <c r="C28" s="83"/>
      <c r="D28" s="83"/>
      <c r="E28" s="83" t="s">
        <v>1318</v>
      </c>
      <c r="F28" s="83"/>
      <c r="G28" s="83" t="s">
        <v>101</v>
      </c>
      <c r="H28" s="83" t="s">
        <v>1319</v>
      </c>
      <c r="I28" s="83"/>
      <c r="J28" s="83"/>
      <c r="K28" s="83"/>
      <c r="L28" s="83"/>
      <c r="M28" s="83"/>
      <c r="N28" s="83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7">
        <v>0</v>
      </c>
      <c r="AS28" s="477">
        <v>0</v>
      </c>
      <c r="AT28" s="477">
        <v>0</v>
      </c>
      <c r="AU28" s="477">
        <v>0</v>
      </c>
      <c r="AV28" s="477">
        <v>0</v>
      </c>
      <c r="AW28" s="185"/>
      <c r="AX28" s="259"/>
    </row>
    <row r="29" spans="1:50" ht="15">
      <c r="A29" s="83"/>
      <c r="B29" s="83"/>
      <c r="C29" s="83"/>
      <c r="D29" s="83"/>
      <c r="E29" s="83" t="s">
        <v>1320</v>
      </c>
      <c r="F29" s="83"/>
      <c r="G29" s="83" t="s">
        <v>101</v>
      </c>
      <c r="H29" s="83" t="s">
        <v>1321</v>
      </c>
      <c r="I29" s="83"/>
      <c r="J29" s="83"/>
      <c r="K29" s="83"/>
      <c r="L29" s="83"/>
      <c r="M29" s="83"/>
      <c r="N29" s="83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7">
        <v>0</v>
      </c>
      <c r="AS29" s="477">
        <v>0</v>
      </c>
      <c r="AT29" s="477">
        <v>0</v>
      </c>
      <c r="AU29" s="477">
        <v>0</v>
      </c>
      <c r="AV29" s="477">
        <v>0</v>
      </c>
      <c r="AW29" s="185"/>
      <c r="AX29" s="259"/>
    </row>
    <row r="30" spans="1:50" ht="15">
      <c r="A30" s="83"/>
      <c r="B30" s="83"/>
      <c r="C30" s="83"/>
      <c r="D30" s="83"/>
      <c r="E30" s="83" t="s">
        <v>1322</v>
      </c>
      <c r="F30" s="83"/>
      <c r="G30" s="83" t="s">
        <v>101</v>
      </c>
      <c r="H30" s="83" t="s">
        <v>1323</v>
      </c>
      <c r="I30" s="83"/>
      <c r="J30" s="83"/>
      <c r="K30" s="83"/>
      <c r="L30" s="83"/>
      <c r="M30" s="83"/>
      <c r="N30" s="83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7">
        <v>0</v>
      </c>
      <c r="AS30" s="477">
        <v>0</v>
      </c>
      <c r="AT30" s="477">
        <v>0</v>
      </c>
      <c r="AU30" s="477">
        <v>0</v>
      </c>
      <c r="AV30" s="477">
        <v>0</v>
      </c>
      <c r="AW30" s="185"/>
      <c r="AX30" s="259"/>
    </row>
    <row r="31" spans="1:50" ht="15">
      <c r="A31" s="83"/>
      <c r="B31" s="83"/>
      <c r="C31" s="83"/>
      <c r="D31" s="83"/>
      <c r="E31" s="83" t="s">
        <v>1324</v>
      </c>
      <c r="F31" s="83"/>
      <c r="G31" s="83" t="s">
        <v>101</v>
      </c>
      <c r="H31" s="83" t="s">
        <v>1325</v>
      </c>
      <c r="I31" s="83"/>
      <c r="J31" s="83"/>
      <c r="K31" s="83"/>
      <c r="L31" s="83"/>
      <c r="M31" s="83"/>
      <c r="N31" s="83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7">
        <v>0</v>
      </c>
      <c r="AS31" s="477">
        <v>0</v>
      </c>
      <c r="AT31" s="477">
        <v>0</v>
      </c>
      <c r="AU31" s="477">
        <v>0</v>
      </c>
      <c r="AV31" s="477">
        <v>0</v>
      </c>
      <c r="AW31" s="185"/>
      <c r="AX31" s="259"/>
    </row>
    <row r="32" spans="1:50" ht="15">
      <c r="A32" s="83"/>
      <c r="B32" s="83"/>
      <c r="C32" s="83"/>
      <c r="D32" s="83"/>
      <c r="E32" s="83" t="s">
        <v>1326</v>
      </c>
      <c r="F32" s="83"/>
      <c r="G32" s="83" t="s">
        <v>101</v>
      </c>
      <c r="H32" s="83" t="s">
        <v>1327</v>
      </c>
      <c r="I32" s="83"/>
      <c r="J32" s="83"/>
      <c r="K32" s="83"/>
      <c r="L32" s="83"/>
      <c r="M32" s="83"/>
      <c r="N32" s="83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7">
        <v>0</v>
      </c>
      <c r="AS32" s="477">
        <v>0</v>
      </c>
      <c r="AT32" s="477">
        <v>0</v>
      </c>
      <c r="AU32" s="477">
        <v>0</v>
      </c>
      <c r="AV32" s="477">
        <v>0</v>
      </c>
      <c r="AW32" s="185"/>
      <c r="AX32" s="259"/>
    </row>
    <row r="33" spans="1:50" ht="15">
      <c r="A33" s="83"/>
      <c r="B33" s="83"/>
      <c r="C33" s="83"/>
      <c r="D33" s="83"/>
      <c r="E33" s="83" t="s">
        <v>1328</v>
      </c>
      <c r="F33" s="83"/>
      <c r="G33" s="83" t="s">
        <v>101</v>
      </c>
      <c r="H33" s="83" t="s">
        <v>1329</v>
      </c>
      <c r="I33" s="83"/>
      <c r="J33" s="83"/>
      <c r="K33" s="83"/>
      <c r="L33" s="83"/>
      <c r="M33" s="83"/>
      <c r="N33" s="83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477">
        <v>33.909999999999997</v>
      </c>
      <c r="AS33" s="477">
        <v>32.28</v>
      </c>
      <c r="AT33" s="477">
        <v>28.62</v>
      </c>
      <c r="AU33" s="477">
        <v>36.6</v>
      </c>
      <c r="AV33" s="477">
        <v>32.07</v>
      </c>
      <c r="AW33" s="185"/>
      <c r="AX33" s="259"/>
    </row>
    <row r="34" spans="1:50" ht="15">
      <c r="A34" s="83"/>
      <c r="B34" s="83"/>
      <c r="C34" s="83"/>
      <c r="D34" s="83"/>
      <c r="E34" s="83" t="s">
        <v>1330</v>
      </c>
      <c r="F34" s="83"/>
      <c r="G34" s="83" t="s">
        <v>101</v>
      </c>
      <c r="H34" s="83" t="s">
        <v>1331</v>
      </c>
      <c r="I34" s="83"/>
      <c r="J34" s="83"/>
      <c r="K34" s="83"/>
      <c r="L34" s="83"/>
      <c r="M34" s="83"/>
      <c r="N34" s="83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477">
        <v>5.9281637019427214</v>
      </c>
      <c r="AS34" s="477">
        <v>3.445141826905207</v>
      </c>
      <c r="AT34" s="477">
        <v>13.108864236260805</v>
      </c>
      <c r="AU34" s="477">
        <v>21.47747604916453</v>
      </c>
      <c r="AV34" s="477">
        <v>32.180354185726749</v>
      </c>
      <c r="AW34" s="185"/>
      <c r="AX34" s="259"/>
    </row>
    <row r="35" spans="1:50" ht="15">
      <c r="A35" s="83"/>
      <c r="B35" s="83"/>
      <c r="C35" s="83"/>
      <c r="D35" s="83"/>
      <c r="E35" s="83" t="s">
        <v>1332</v>
      </c>
      <c r="F35" s="83"/>
      <c r="G35" s="83" t="s">
        <v>101</v>
      </c>
      <c r="H35" s="83" t="s">
        <v>1333</v>
      </c>
      <c r="I35" s="83"/>
      <c r="J35" s="83"/>
      <c r="K35" s="83"/>
      <c r="L35" s="83"/>
      <c r="M35" s="83"/>
      <c r="N35" s="83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477">
        <v>3.8707597683075479</v>
      </c>
      <c r="AS35" s="477">
        <v>2.4554445174809896</v>
      </c>
      <c r="AT35" s="477">
        <v>3.8516514899612369</v>
      </c>
      <c r="AU35" s="477">
        <v>10.52635645169349</v>
      </c>
      <c r="AV35" s="477">
        <v>10.725787772556739</v>
      </c>
      <c r="AW35" s="185"/>
      <c r="AX35" s="259"/>
    </row>
    <row r="36" spans="1:50" ht="15">
      <c r="A36" s="83"/>
      <c r="B36" s="83"/>
      <c r="C36" s="83"/>
      <c r="D36" s="83"/>
      <c r="E36" s="83" t="s">
        <v>1334</v>
      </c>
      <c r="F36" s="83"/>
      <c r="G36" s="83" t="s">
        <v>101</v>
      </c>
      <c r="H36" s="83" t="s">
        <v>1335</v>
      </c>
      <c r="I36" s="83"/>
      <c r="J36" s="83"/>
      <c r="K36" s="83"/>
      <c r="L36" s="83"/>
      <c r="M36" s="83"/>
      <c r="N36" s="83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477">
        <v>0</v>
      </c>
      <c r="AS36" s="477">
        <v>0</v>
      </c>
      <c r="AT36" s="477">
        <v>0</v>
      </c>
      <c r="AU36" s="477">
        <v>0</v>
      </c>
      <c r="AV36" s="477">
        <v>0</v>
      </c>
      <c r="AW36" s="185"/>
    </row>
    <row r="37" spans="1:50" ht="15">
      <c r="A37" s="83"/>
      <c r="B37" s="83"/>
      <c r="C37" s="83"/>
      <c r="D37" s="83"/>
      <c r="E37" s="83" t="s">
        <v>1336</v>
      </c>
      <c r="F37" s="83"/>
      <c r="G37" s="83" t="s">
        <v>101</v>
      </c>
      <c r="H37" s="83" t="s">
        <v>1337</v>
      </c>
      <c r="I37" s="83"/>
      <c r="J37" s="83"/>
      <c r="K37" s="83"/>
      <c r="L37" s="83"/>
      <c r="M37" s="83"/>
      <c r="N37" s="83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477">
        <v>0</v>
      </c>
      <c r="AS37" s="477">
        <v>0</v>
      </c>
      <c r="AT37" s="477">
        <v>0</v>
      </c>
      <c r="AU37" s="477">
        <v>0</v>
      </c>
      <c r="AV37" s="477">
        <v>0</v>
      </c>
      <c r="AW37" s="185"/>
    </row>
    <row r="38" spans="1:50" ht="15">
      <c r="A38" s="83"/>
      <c r="B38" s="83"/>
      <c r="C38" s="83"/>
      <c r="D38" s="83"/>
      <c r="E38" s="83" t="s">
        <v>1338</v>
      </c>
      <c r="F38" s="83"/>
      <c r="G38" s="83" t="s">
        <v>101</v>
      </c>
      <c r="H38" s="83" t="s">
        <v>1339</v>
      </c>
      <c r="I38" s="83"/>
      <c r="J38" s="83"/>
      <c r="K38" s="83"/>
      <c r="L38" s="83"/>
      <c r="M38" s="83"/>
      <c r="N38" s="83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477">
        <v>0.26974199999999998</v>
      </c>
      <c r="AS38" s="477">
        <v>1.332606</v>
      </c>
      <c r="AT38" s="477">
        <v>9.1672019999999996</v>
      </c>
      <c r="AU38" s="477">
        <v>0</v>
      </c>
      <c r="AV38" s="477">
        <v>0</v>
      </c>
      <c r="AW38" s="185"/>
    </row>
    <row r="39" spans="1:50" ht="15">
      <c r="A39" s="83"/>
      <c r="B39" s="83"/>
      <c r="C39" s="83"/>
      <c r="D39" s="83"/>
      <c r="E39" s="83" t="s">
        <v>1340</v>
      </c>
      <c r="F39" s="83"/>
      <c r="G39" s="83" t="s">
        <v>101</v>
      </c>
      <c r="H39" s="83" t="s">
        <v>1341</v>
      </c>
      <c r="I39" s="83"/>
      <c r="J39" s="83"/>
      <c r="K39" s="83"/>
      <c r="L39" s="83"/>
      <c r="M39" s="83"/>
      <c r="N39" s="83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477">
        <v>1.3412452002171784</v>
      </c>
      <c r="AS39" s="477">
        <v>0.55073513646275862</v>
      </c>
      <c r="AT39" s="477">
        <v>1.1018363138374989</v>
      </c>
      <c r="AU39" s="477">
        <v>0.87299925195810091</v>
      </c>
      <c r="AV39" s="477">
        <v>0.83318409752446332</v>
      </c>
      <c r="AW39" s="185"/>
    </row>
    <row r="40" spans="1:50" ht="15">
      <c r="A40" s="83"/>
      <c r="B40" s="83"/>
      <c r="C40" s="83"/>
      <c r="D40" s="83"/>
      <c r="E40" s="83" t="s">
        <v>1342</v>
      </c>
      <c r="F40" s="83"/>
      <c r="G40" s="83" t="s">
        <v>101</v>
      </c>
      <c r="H40" s="83" t="s">
        <v>1343</v>
      </c>
      <c r="I40" s="83"/>
      <c r="J40" s="83"/>
      <c r="K40" s="83"/>
      <c r="L40" s="83"/>
      <c r="M40" s="83"/>
      <c r="N40" s="83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477">
        <v>0</v>
      </c>
      <c r="AS40" s="477">
        <v>0.77666487493674019</v>
      </c>
      <c r="AT40" s="477">
        <v>4.7041379382479089</v>
      </c>
      <c r="AU40" s="477">
        <v>4.2199205714026427</v>
      </c>
      <c r="AV40" s="477">
        <v>0.52884267685595798</v>
      </c>
      <c r="AW40" s="185"/>
    </row>
    <row r="41" spans="1:50" ht="15">
      <c r="A41" s="83"/>
      <c r="B41" s="83"/>
      <c r="C41" s="83"/>
      <c r="D41" s="83"/>
      <c r="E41" s="83" t="s">
        <v>1344</v>
      </c>
      <c r="F41" s="83"/>
      <c r="G41" s="83" t="s">
        <v>101</v>
      </c>
      <c r="H41" s="83" t="s">
        <v>1345</v>
      </c>
      <c r="I41" s="83"/>
      <c r="J41" s="83"/>
      <c r="K41" s="83"/>
      <c r="L41" s="83"/>
      <c r="M41" s="83"/>
      <c r="N41" s="83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477">
        <v>8.405922974600244E-2</v>
      </c>
      <c r="AS41" s="477">
        <v>0.46445095485171406</v>
      </c>
      <c r="AT41" s="477">
        <v>6.9359479840252076</v>
      </c>
      <c r="AU41" s="477">
        <v>4.7162240423281983</v>
      </c>
      <c r="AV41" s="477">
        <v>2.6054285592127782</v>
      </c>
      <c r="AW41" s="185"/>
    </row>
    <row r="42" spans="1:50" ht="15">
      <c r="A42" s="83"/>
      <c r="B42" s="83"/>
      <c r="C42" s="83"/>
      <c r="D42" s="83"/>
      <c r="E42" s="83" t="s">
        <v>1346</v>
      </c>
      <c r="F42" s="83"/>
      <c r="G42" s="83" t="s">
        <v>101</v>
      </c>
      <c r="H42" s="83" t="s">
        <v>1347</v>
      </c>
      <c r="I42" s="83"/>
      <c r="J42" s="83"/>
      <c r="K42" s="83"/>
      <c r="L42" s="83"/>
      <c r="M42" s="83"/>
      <c r="N42" s="83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477">
        <v>9.5542115188801582E-2</v>
      </c>
      <c r="AS42" s="477">
        <v>0.33792282975919208</v>
      </c>
      <c r="AT42" s="477">
        <v>1.5679894684502589</v>
      </c>
      <c r="AU42" s="477">
        <v>1.0284920707054526</v>
      </c>
      <c r="AV42" s="477">
        <v>0.59779134867145034</v>
      </c>
      <c r="AW42" s="185"/>
    </row>
    <row r="43" spans="1:50" ht="15">
      <c r="A43" s="83"/>
      <c r="B43" s="83"/>
      <c r="C43" s="83"/>
      <c r="D43" s="83"/>
      <c r="E43" s="83" t="s">
        <v>1348</v>
      </c>
      <c r="F43" s="83"/>
      <c r="G43" s="83" t="s">
        <v>101</v>
      </c>
      <c r="H43" s="83" t="s">
        <v>1349</v>
      </c>
      <c r="I43" s="83"/>
      <c r="J43" s="83"/>
      <c r="K43" s="83"/>
      <c r="L43" s="83"/>
      <c r="M43" s="83"/>
      <c r="N43" s="83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477"/>
      <c r="AS43" s="477"/>
      <c r="AT43" s="477"/>
      <c r="AU43" s="477"/>
      <c r="AV43" s="477"/>
      <c r="AW43" s="185"/>
    </row>
    <row r="44" spans="1:50" ht="15">
      <c r="A44" s="83"/>
      <c r="B44" s="83"/>
      <c r="C44" s="83"/>
      <c r="D44" s="83"/>
      <c r="E44" s="83" t="s">
        <v>109</v>
      </c>
      <c r="F44" s="83"/>
      <c r="G44" s="83" t="s">
        <v>101</v>
      </c>
      <c r="H44" s="83" t="s">
        <v>1350</v>
      </c>
      <c r="I44" s="83"/>
      <c r="J44" s="83"/>
      <c r="K44" s="83"/>
      <c r="L44" s="83"/>
      <c r="M44" s="83"/>
      <c r="N44" s="83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477"/>
      <c r="AS44" s="477"/>
      <c r="AT44" s="477"/>
      <c r="AU44" s="477"/>
      <c r="AV44" s="477"/>
      <c r="AW44" s="185"/>
    </row>
    <row r="45" spans="1:50" ht="15">
      <c r="A45" s="83"/>
      <c r="B45" s="83"/>
      <c r="C45" s="83"/>
      <c r="D45" s="83"/>
      <c r="E45" s="83" t="s">
        <v>1351</v>
      </c>
      <c r="F45" s="83"/>
      <c r="G45" s="83" t="s">
        <v>101</v>
      </c>
      <c r="H45" s="83" t="s">
        <v>1352</v>
      </c>
      <c r="I45" s="83"/>
      <c r="J45" s="83"/>
      <c r="K45" s="83"/>
      <c r="L45" s="83"/>
      <c r="M45" s="83"/>
      <c r="N45" s="83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477"/>
      <c r="AS45" s="477"/>
      <c r="AT45" s="477"/>
      <c r="AU45" s="477"/>
      <c r="AV45" s="477"/>
      <c r="AW45" s="185"/>
    </row>
    <row r="46" spans="1:50" ht="15">
      <c r="A46" s="83"/>
      <c r="B46" s="83"/>
      <c r="C46" s="83"/>
      <c r="D46" s="83"/>
      <c r="E46" s="83" t="s">
        <v>1353</v>
      </c>
      <c r="F46" s="83"/>
      <c r="G46" s="83" t="s">
        <v>101</v>
      </c>
      <c r="H46" s="83" t="s">
        <v>110</v>
      </c>
      <c r="I46" s="83"/>
      <c r="J46" s="83"/>
      <c r="K46" s="83"/>
      <c r="L46" s="83"/>
      <c r="M46" s="83"/>
      <c r="N46" s="83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7"/>
      <c r="AS46" s="477"/>
      <c r="AT46" s="477"/>
      <c r="AU46" s="477"/>
      <c r="AV46" s="477"/>
      <c r="AW46" s="185"/>
    </row>
    <row r="47" spans="1:50" ht="15">
      <c r="A47" s="83"/>
      <c r="B47" s="83"/>
      <c r="C47" s="83"/>
      <c r="D47" s="83"/>
      <c r="E47" s="83" t="s">
        <v>1354</v>
      </c>
      <c r="F47" s="83"/>
      <c r="G47" s="83" t="s">
        <v>101</v>
      </c>
      <c r="H47" s="83" t="s">
        <v>1355</v>
      </c>
      <c r="I47" s="83"/>
      <c r="J47" s="83"/>
      <c r="K47" s="83"/>
      <c r="L47" s="83"/>
      <c r="M47" s="83"/>
      <c r="N47" s="83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477"/>
      <c r="AS47" s="477"/>
      <c r="AT47" s="477"/>
      <c r="AU47" s="477"/>
      <c r="AV47" s="477"/>
      <c r="AW47" s="185"/>
    </row>
    <row r="48" spans="1:50" ht="15">
      <c r="A48" s="83"/>
      <c r="B48" s="83"/>
      <c r="C48" s="83"/>
      <c r="D48" s="83"/>
      <c r="E48" s="83" t="s">
        <v>1356</v>
      </c>
      <c r="F48" s="83"/>
      <c r="G48" s="83" t="s">
        <v>101</v>
      </c>
      <c r="H48" s="83" t="s">
        <v>1357</v>
      </c>
      <c r="I48" s="83"/>
      <c r="J48" s="83"/>
      <c r="K48" s="83"/>
      <c r="L48" s="83"/>
      <c r="M48" s="83"/>
      <c r="N48" s="83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477"/>
      <c r="AS48" s="477"/>
      <c r="AT48" s="477"/>
      <c r="AU48" s="477"/>
      <c r="AV48" s="477"/>
      <c r="AW48" s="185"/>
    </row>
    <row r="49" spans="1:49" ht="15">
      <c r="A49" s="83"/>
      <c r="B49" s="83"/>
      <c r="C49" s="83"/>
      <c r="D49" s="83"/>
      <c r="E49" s="83" t="s">
        <v>1358</v>
      </c>
      <c r="F49" s="83"/>
      <c r="G49" s="83" t="s">
        <v>101</v>
      </c>
      <c r="H49" s="83" t="s">
        <v>1359</v>
      </c>
      <c r="I49" s="83"/>
      <c r="J49" s="83"/>
      <c r="K49" s="83"/>
      <c r="L49" s="83"/>
      <c r="M49" s="83"/>
      <c r="N49" s="83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477"/>
      <c r="AS49" s="477"/>
      <c r="AT49" s="477"/>
      <c r="AU49" s="477"/>
      <c r="AV49" s="477"/>
      <c r="AW49" s="185"/>
    </row>
    <row r="50" spans="1:49" ht="15">
      <c r="A50" s="83"/>
      <c r="B50" s="83"/>
      <c r="C50" s="83"/>
      <c r="D50" s="83"/>
      <c r="E50" s="83" t="s">
        <v>1360</v>
      </c>
      <c r="F50" s="83"/>
      <c r="G50" s="83" t="s">
        <v>101</v>
      </c>
      <c r="H50" s="83" t="s">
        <v>1361</v>
      </c>
      <c r="I50" s="83"/>
      <c r="J50" s="83"/>
      <c r="K50" s="83"/>
      <c r="L50" s="83"/>
      <c r="M50" s="83"/>
      <c r="N50" s="83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477">
        <v>0</v>
      </c>
      <c r="AS50" s="477">
        <v>7.0606940164057205E-2</v>
      </c>
      <c r="AT50" s="477">
        <v>0.30364291554499756</v>
      </c>
      <c r="AU50" s="477">
        <v>1.3501540972838555</v>
      </c>
      <c r="AV50" s="477">
        <v>1.3455960470070898</v>
      </c>
      <c r="AW50" s="185"/>
    </row>
    <row r="51" spans="1:49" ht="15">
      <c r="A51" s="83"/>
      <c r="B51" s="83"/>
      <c r="C51" s="83"/>
      <c r="D51" s="83"/>
      <c r="E51" s="83" t="s">
        <v>1362</v>
      </c>
      <c r="F51" s="83"/>
      <c r="G51" s="83" t="s">
        <v>101</v>
      </c>
      <c r="H51" s="83" t="s">
        <v>1363</v>
      </c>
      <c r="I51" s="83"/>
      <c r="J51" s="83"/>
      <c r="K51" s="83"/>
      <c r="L51" s="83"/>
      <c r="M51" s="83"/>
      <c r="N51" s="83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477">
        <v>0</v>
      </c>
      <c r="AS51" s="477">
        <v>0</v>
      </c>
      <c r="AT51" s="477">
        <v>0</v>
      </c>
      <c r="AU51" s="477">
        <v>0</v>
      </c>
      <c r="AV51" s="477">
        <v>0</v>
      </c>
      <c r="AW51" s="185"/>
    </row>
    <row r="52" spans="1:49" ht="15">
      <c r="A52" s="83"/>
      <c r="B52" s="83"/>
      <c r="C52" s="83"/>
      <c r="D52" s="83"/>
      <c r="E52" s="83" t="s">
        <v>1364</v>
      </c>
      <c r="F52" s="83"/>
      <c r="G52" s="83" t="s">
        <v>101</v>
      </c>
      <c r="H52" s="83" t="s">
        <v>1365</v>
      </c>
      <c r="I52" s="83"/>
      <c r="J52" s="83"/>
      <c r="K52" s="83"/>
      <c r="L52" s="83"/>
      <c r="M52" s="83"/>
      <c r="N52" s="83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477">
        <v>0</v>
      </c>
      <c r="AS52" s="477">
        <v>0.7469420169994152</v>
      </c>
      <c r="AT52" s="477">
        <v>1.2225273099299652</v>
      </c>
      <c r="AU52" s="477">
        <v>2.1853851184883215</v>
      </c>
      <c r="AV52" s="477">
        <v>0.41509056622171209</v>
      </c>
      <c r="AW52" s="185"/>
    </row>
    <row r="53" spans="1:49" ht="15">
      <c r="A53" s="83"/>
      <c r="B53" s="83"/>
      <c r="C53" s="83"/>
      <c r="D53" s="83"/>
      <c r="E53" s="83" t="s">
        <v>1366</v>
      </c>
      <c r="F53" s="83"/>
      <c r="G53" s="83" t="s">
        <v>101</v>
      </c>
      <c r="H53" s="83" t="s">
        <v>1367</v>
      </c>
      <c r="I53" s="83"/>
      <c r="J53" s="83"/>
      <c r="K53" s="83"/>
      <c r="L53" s="83"/>
      <c r="M53" s="83"/>
      <c r="N53" s="83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477">
        <v>0.31689383793396608</v>
      </c>
      <c r="AS53" s="477">
        <v>4.9069392020726159</v>
      </c>
      <c r="AT53" s="477">
        <v>4.7637069389533639</v>
      </c>
      <c r="AU53" s="477">
        <v>4.19415664931587</v>
      </c>
      <c r="AV53" s="477">
        <v>4.1960934985717282</v>
      </c>
      <c r="AW53" s="185"/>
    </row>
    <row r="54" spans="1:49" ht="15">
      <c r="A54" s="83"/>
      <c r="B54" s="83"/>
      <c r="C54" s="83"/>
      <c r="D54" s="83"/>
      <c r="E54" s="83" t="s">
        <v>1368</v>
      </c>
      <c r="F54" s="83"/>
      <c r="G54" s="83" t="s">
        <v>101</v>
      </c>
      <c r="H54" s="83" t="s">
        <v>1369</v>
      </c>
      <c r="I54" s="83"/>
      <c r="J54" s="83"/>
      <c r="K54" s="83"/>
      <c r="L54" s="83"/>
      <c r="M54" s="83"/>
      <c r="N54" s="83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477">
        <v>1.0582837347870291</v>
      </c>
      <c r="AS54" s="477">
        <v>0.63726332519370921</v>
      </c>
      <c r="AT54" s="477">
        <v>1.8317356984319804</v>
      </c>
      <c r="AU54" s="477">
        <v>3.4564139100926656</v>
      </c>
      <c r="AV54" s="477">
        <v>4.6338633314946165</v>
      </c>
      <c r="AW54" s="185"/>
    </row>
    <row r="55" spans="1:49" ht="15">
      <c r="A55" s="83"/>
      <c r="B55" s="83"/>
      <c r="C55" s="83"/>
      <c r="D55" s="83"/>
      <c r="E55" s="183" t="s">
        <v>1370</v>
      </c>
      <c r="F55" s="83"/>
      <c r="G55" s="83" t="s">
        <v>101</v>
      </c>
      <c r="H55" s="83" t="s">
        <v>1371</v>
      </c>
      <c r="I55" s="83"/>
      <c r="J55" s="83"/>
      <c r="K55" s="83"/>
      <c r="L55" s="83"/>
      <c r="M55" s="83"/>
      <c r="N55" s="83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477"/>
      <c r="AS55" s="477"/>
      <c r="AT55" s="477"/>
      <c r="AU55" s="477"/>
      <c r="AV55" s="477"/>
      <c r="AW55" s="185"/>
    </row>
    <row r="56" spans="1:49" ht="15">
      <c r="A56" s="83"/>
      <c r="B56" s="83"/>
      <c r="C56" s="83"/>
      <c r="D56" s="83"/>
      <c r="E56" s="183" t="s">
        <v>1372</v>
      </c>
      <c r="F56" s="83"/>
      <c r="G56" s="83" t="s">
        <v>101</v>
      </c>
      <c r="H56" s="83" t="s">
        <v>1373</v>
      </c>
      <c r="I56" s="83"/>
      <c r="J56" s="83"/>
      <c r="K56" s="83"/>
      <c r="L56" s="83"/>
      <c r="M56" s="83"/>
      <c r="N56" s="83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477"/>
      <c r="AS56" s="477"/>
      <c r="AT56" s="477"/>
      <c r="AU56" s="477"/>
      <c r="AV56" s="477"/>
      <c r="AW56" s="185"/>
    </row>
    <row r="57" spans="1:49" ht="15">
      <c r="A57" s="83"/>
      <c r="B57" s="83"/>
      <c r="C57" s="83"/>
      <c r="D57" s="83"/>
      <c r="E57" s="183" t="s">
        <v>1374</v>
      </c>
      <c r="F57" s="83"/>
      <c r="G57" s="83" t="s">
        <v>101</v>
      </c>
      <c r="H57" s="83" t="s">
        <v>1375</v>
      </c>
      <c r="I57" s="83"/>
      <c r="J57" s="83"/>
      <c r="K57" s="83"/>
      <c r="L57" s="83"/>
      <c r="M57" s="83"/>
      <c r="N57" s="83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477"/>
      <c r="AS57" s="477"/>
      <c r="AT57" s="477"/>
      <c r="AU57" s="477"/>
      <c r="AV57" s="477"/>
      <c r="AW57" s="185"/>
    </row>
    <row r="58" spans="1:49" ht="15">
      <c r="A58" s="83"/>
      <c r="B58" s="83"/>
      <c r="C58" s="83"/>
      <c r="D58" s="83"/>
      <c r="E58" s="183" t="s">
        <v>1376</v>
      </c>
      <c r="F58" s="83"/>
      <c r="G58" s="83" t="s">
        <v>101</v>
      </c>
      <c r="H58" s="83" t="s">
        <v>1377</v>
      </c>
      <c r="I58" s="83"/>
      <c r="J58" s="83"/>
      <c r="K58" s="83"/>
      <c r="L58" s="83"/>
      <c r="M58" s="83"/>
      <c r="N58" s="83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477">
        <v>7.3691932467225369E-3</v>
      </c>
      <c r="AS58" s="477">
        <v>1.4549242351295701E-2</v>
      </c>
      <c r="AT58" s="477">
        <v>0.33136817044568662</v>
      </c>
      <c r="AU58" s="477">
        <v>1.8172502287672476</v>
      </c>
      <c r="AV58" s="477">
        <v>1.8143522727870656</v>
      </c>
      <c r="AW58" s="185"/>
    </row>
    <row r="59" spans="1:49" ht="15">
      <c r="A59" s="83"/>
      <c r="B59" s="83"/>
      <c r="C59" s="83"/>
      <c r="D59" s="83"/>
      <c r="E59" s="183" t="s">
        <v>1378</v>
      </c>
      <c r="F59" s="83"/>
      <c r="G59" s="83" t="s">
        <v>101</v>
      </c>
      <c r="H59" s="83" t="s">
        <v>1379</v>
      </c>
      <c r="I59" s="83"/>
      <c r="J59" s="83"/>
      <c r="K59" s="83"/>
      <c r="L59" s="83"/>
      <c r="M59" s="83"/>
      <c r="N59" s="83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477">
        <v>0</v>
      </c>
      <c r="AS59" s="477">
        <v>0</v>
      </c>
      <c r="AT59" s="477">
        <v>0</v>
      </c>
      <c r="AU59" s="477">
        <v>0</v>
      </c>
      <c r="AV59" s="477">
        <v>0</v>
      </c>
      <c r="AW59" s="185"/>
    </row>
    <row r="60" spans="1:49" ht="15">
      <c r="A60" s="83"/>
      <c r="B60" s="83"/>
      <c r="C60" s="83"/>
      <c r="D60" s="83"/>
      <c r="E60" s="183" t="s">
        <v>1380</v>
      </c>
      <c r="F60" s="83"/>
      <c r="G60" s="83" t="s">
        <v>101</v>
      </c>
      <c r="H60" s="83" t="s">
        <v>1381</v>
      </c>
      <c r="I60" s="83"/>
      <c r="J60" s="83"/>
      <c r="K60" s="83"/>
      <c r="L60" s="83"/>
      <c r="M60" s="83"/>
      <c r="N60" s="83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477">
        <v>0</v>
      </c>
      <c r="AS60" s="477">
        <v>0</v>
      </c>
      <c r="AT60" s="477">
        <v>0</v>
      </c>
      <c r="AU60" s="477">
        <v>0</v>
      </c>
      <c r="AV60" s="477">
        <v>0</v>
      </c>
      <c r="AW60" s="185"/>
    </row>
    <row r="61" spans="1:49" ht="15">
      <c r="A61" s="83"/>
      <c r="B61" s="83"/>
      <c r="C61" s="83"/>
      <c r="D61" s="83"/>
      <c r="E61" s="183" t="s">
        <v>1382</v>
      </c>
      <c r="F61" s="83"/>
      <c r="G61" s="83" t="s">
        <v>101</v>
      </c>
      <c r="H61" s="83" t="s">
        <v>1383</v>
      </c>
      <c r="I61" s="83"/>
      <c r="J61" s="83"/>
      <c r="K61" s="83"/>
      <c r="L61" s="83"/>
      <c r="M61" s="83"/>
      <c r="N61" s="83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477">
        <v>0</v>
      </c>
      <c r="AS61" s="477">
        <v>0</v>
      </c>
      <c r="AT61" s="477">
        <v>0</v>
      </c>
      <c r="AU61" s="477">
        <v>0</v>
      </c>
      <c r="AV61" s="477">
        <v>0</v>
      </c>
      <c r="AW61" s="185"/>
    </row>
    <row r="62" spans="1:49" ht="15">
      <c r="A62" s="83"/>
      <c r="B62" s="83"/>
      <c r="C62" s="83"/>
      <c r="D62" s="83"/>
      <c r="E62" s="183" t="s">
        <v>1384</v>
      </c>
      <c r="F62" s="83"/>
      <c r="G62" s="83" t="s">
        <v>101</v>
      </c>
      <c r="H62" s="83" t="s">
        <v>1385</v>
      </c>
      <c r="I62" s="83"/>
      <c r="J62" s="83"/>
      <c r="K62" s="83"/>
      <c r="L62" s="83"/>
      <c r="M62" s="83"/>
      <c r="N62" s="83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477">
        <v>0</v>
      </c>
      <c r="AS62" s="477">
        <v>0</v>
      </c>
      <c r="AT62" s="477">
        <v>0</v>
      </c>
      <c r="AU62" s="477">
        <v>0</v>
      </c>
      <c r="AV62" s="477">
        <v>0</v>
      </c>
      <c r="AW62" s="185"/>
    </row>
    <row r="63" spans="1:49" ht="15">
      <c r="A63" s="83"/>
      <c r="B63" s="83"/>
      <c r="C63" s="83"/>
      <c r="D63" s="83"/>
      <c r="E63" s="183" t="s">
        <v>1386</v>
      </c>
      <c r="F63" s="83"/>
      <c r="G63" s="83" t="s">
        <v>101</v>
      </c>
      <c r="H63" s="83" t="s">
        <v>1387</v>
      </c>
      <c r="I63" s="83"/>
      <c r="J63" s="83"/>
      <c r="K63" s="83"/>
      <c r="L63" s="83"/>
      <c r="M63" s="83"/>
      <c r="N63" s="83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477">
        <v>0</v>
      </c>
      <c r="AS63" s="477">
        <v>0</v>
      </c>
      <c r="AT63" s="477">
        <v>0</v>
      </c>
      <c r="AU63" s="477">
        <v>0</v>
      </c>
      <c r="AV63" s="477">
        <v>0</v>
      </c>
      <c r="AW63" s="185"/>
    </row>
    <row r="64" spans="1:49" ht="15">
      <c r="A64" s="83"/>
      <c r="B64" s="83"/>
      <c r="C64" s="83"/>
      <c r="D64" s="83"/>
      <c r="E64" s="183">
        <v>0</v>
      </c>
      <c r="F64" s="83"/>
      <c r="G64" s="83" t="s">
        <v>101</v>
      </c>
      <c r="H64" s="83"/>
      <c r="I64" s="83"/>
      <c r="J64" s="83"/>
      <c r="K64" s="83"/>
      <c r="L64" s="83"/>
      <c r="M64" s="83"/>
      <c r="N64" s="83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7"/>
      <c r="AS64" s="477"/>
      <c r="AT64" s="477"/>
      <c r="AU64" s="477"/>
      <c r="AV64" s="477"/>
      <c r="AW64" s="185"/>
    </row>
    <row r="65" spans="1:49" ht="15">
      <c r="A65" s="83"/>
      <c r="B65" s="83"/>
      <c r="C65" s="83"/>
      <c r="D65" s="83"/>
      <c r="E65" s="183">
        <v>0</v>
      </c>
      <c r="F65" s="83"/>
      <c r="G65" s="83" t="s">
        <v>101</v>
      </c>
      <c r="H65" s="83"/>
      <c r="I65" s="83"/>
      <c r="J65" s="83"/>
      <c r="K65" s="83"/>
      <c r="L65" s="83"/>
      <c r="M65" s="83"/>
      <c r="N65" s="83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7"/>
      <c r="AS65" s="477"/>
      <c r="AT65" s="477"/>
      <c r="AU65" s="477"/>
      <c r="AV65" s="477"/>
      <c r="AW65" s="185"/>
    </row>
    <row r="66" spans="1:49" ht="15">
      <c r="A66" s="83"/>
      <c r="B66" s="83"/>
      <c r="C66" s="83"/>
      <c r="D66" s="83"/>
      <c r="E66" s="183">
        <v>0</v>
      </c>
      <c r="F66" s="83"/>
      <c r="G66" s="83" t="s">
        <v>101</v>
      </c>
      <c r="H66" s="83"/>
      <c r="I66" s="83"/>
      <c r="J66" s="83"/>
      <c r="K66" s="83"/>
      <c r="L66" s="83"/>
      <c r="M66" s="83"/>
      <c r="N66" s="83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7"/>
      <c r="AS66" s="477"/>
      <c r="AT66" s="477"/>
      <c r="AU66" s="477"/>
      <c r="AV66" s="477"/>
      <c r="AW66" s="185"/>
    </row>
    <row r="67" spans="1:49" ht="15">
      <c r="A67" s="83"/>
      <c r="B67" s="83"/>
      <c r="C67" s="83"/>
      <c r="D67" s="83"/>
      <c r="E67" s="183">
        <v>0</v>
      </c>
      <c r="F67" s="83"/>
      <c r="G67" s="83" t="s">
        <v>101</v>
      </c>
      <c r="H67" s="83"/>
      <c r="I67" s="83"/>
      <c r="J67" s="83"/>
      <c r="K67" s="83"/>
      <c r="L67" s="83"/>
      <c r="M67" s="83"/>
      <c r="N67" s="83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7"/>
      <c r="AS67" s="477"/>
      <c r="AT67" s="477"/>
      <c r="AU67" s="477"/>
      <c r="AV67" s="477"/>
      <c r="AW67" s="185"/>
    </row>
    <row r="68" spans="1:49" ht="15">
      <c r="A68" s="83"/>
      <c r="B68" s="83"/>
      <c r="C68" s="83"/>
      <c r="D68" s="83"/>
      <c r="E68" s="183">
        <v>0</v>
      </c>
      <c r="F68" s="83"/>
      <c r="G68" s="83" t="s">
        <v>101</v>
      </c>
      <c r="H68" s="83"/>
      <c r="I68" s="83"/>
      <c r="J68" s="83"/>
      <c r="K68" s="83"/>
      <c r="L68" s="83"/>
      <c r="M68" s="83"/>
      <c r="N68" s="83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7"/>
      <c r="AS68" s="477"/>
      <c r="AT68" s="477"/>
      <c r="AU68" s="477"/>
      <c r="AV68" s="477"/>
      <c r="AW68" s="185"/>
    </row>
    <row r="69" spans="1:49" ht="15">
      <c r="A69" s="83"/>
      <c r="B69" s="83"/>
      <c r="C69" s="83"/>
      <c r="D69" s="83"/>
      <c r="E69" s="183">
        <v>0</v>
      </c>
      <c r="F69" s="83"/>
      <c r="G69" s="83" t="s">
        <v>101</v>
      </c>
      <c r="H69" s="83"/>
      <c r="I69" s="83"/>
      <c r="J69" s="83"/>
      <c r="K69" s="83"/>
      <c r="L69" s="83"/>
      <c r="M69" s="83"/>
      <c r="N69" s="83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7"/>
      <c r="AS69" s="477"/>
      <c r="AT69" s="477"/>
      <c r="AU69" s="477"/>
      <c r="AV69" s="477"/>
      <c r="AW69" s="185"/>
    </row>
    <row r="70" spans="1:49" ht="15">
      <c r="A70" s="83"/>
      <c r="B70" s="83"/>
      <c r="C70" s="83"/>
      <c r="D70" s="83"/>
      <c r="E70" s="183">
        <v>0</v>
      </c>
      <c r="F70" s="83"/>
      <c r="G70" s="83" t="s">
        <v>101</v>
      </c>
      <c r="H70" s="83"/>
      <c r="I70" s="83"/>
      <c r="J70" s="83"/>
      <c r="K70" s="83"/>
      <c r="L70" s="83"/>
      <c r="M70" s="83"/>
      <c r="N70" s="83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7"/>
      <c r="AS70" s="477"/>
      <c r="AT70" s="477"/>
      <c r="AU70" s="477"/>
      <c r="AV70" s="477"/>
      <c r="AW70" s="185"/>
    </row>
    <row r="71" spans="1:49" ht="15">
      <c r="A71" s="83"/>
      <c r="B71" s="83"/>
      <c r="C71" s="83"/>
      <c r="D71" s="83"/>
      <c r="E71" s="183">
        <v>0</v>
      </c>
      <c r="F71" s="83"/>
      <c r="G71" s="83" t="s">
        <v>101</v>
      </c>
      <c r="H71" s="83"/>
      <c r="I71" s="83"/>
      <c r="J71" s="83"/>
      <c r="K71" s="83"/>
      <c r="L71" s="83"/>
      <c r="M71" s="83"/>
      <c r="N71" s="83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7"/>
      <c r="AS71" s="477"/>
      <c r="AT71" s="477"/>
      <c r="AU71" s="477"/>
      <c r="AV71" s="477"/>
      <c r="AW71" s="185"/>
    </row>
    <row r="72" spans="1:49" ht="15">
      <c r="A72" s="83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83"/>
      <c r="M72" s="83"/>
      <c r="N72" s="83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75">
      <c r="A73" s="83"/>
      <c r="B73" s="83"/>
      <c r="C73" s="83"/>
      <c r="D73" s="352" t="s">
        <v>111</v>
      </c>
      <c r="E73" s="352"/>
      <c r="F73" s="83"/>
      <c r="G73" s="83"/>
      <c r="H73" s="83"/>
      <c r="I73" s="83"/>
      <c r="J73" s="83"/>
      <c r="K73" s="83"/>
      <c r="L73" s="83"/>
      <c r="M73" s="83"/>
      <c r="N73" s="83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6" t="s">
        <v>112</v>
      </c>
      <c r="AK73" s="496"/>
      <c r="AL73" s="496" t="s">
        <v>113</v>
      </c>
      <c r="AM73" s="496" t="s">
        <v>114</v>
      </c>
      <c r="AN73" s="496"/>
      <c r="AO73" s="496" t="s">
        <v>115</v>
      </c>
      <c r="AP73" s="496" t="s">
        <v>116</v>
      </c>
      <c r="AQ73" s="497" t="s">
        <v>117</v>
      </c>
      <c r="AR73" s="498" t="s">
        <v>118</v>
      </c>
      <c r="AS73" s="496" t="s">
        <v>119</v>
      </c>
      <c r="AT73" s="496" t="s">
        <v>120</v>
      </c>
      <c r="AU73" s="496" t="s">
        <v>121</v>
      </c>
      <c r="AV73" s="496" t="s">
        <v>17</v>
      </c>
      <c r="AW73" s="185"/>
    </row>
    <row r="74" spans="1:49" ht="15">
      <c r="A74" s="83"/>
      <c r="B74" s="83"/>
      <c r="C74" s="83"/>
      <c r="D74" s="83"/>
      <c r="E74" s="83" t="s">
        <v>1311</v>
      </c>
      <c r="F74" s="83"/>
      <c r="G74" s="83" t="s">
        <v>122</v>
      </c>
      <c r="H74" s="83"/>
      <c r="I74" s="83"/>
      <c r="J74" s="83"/>
      <c r="K74" s="83"/>
      <c r="L74" s="83"/>
      <c r="M74" s="83"/>
      <c r="N74" s="83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18" t="s">
        <v>1388</v>
      </c>
      <c r="AK74" s="322"/>
      <c r="AL74" s="418">
        <v>0</v>
      </c>
      <c r="AM74" s="529">
        <v>1</v>
      </c>
      <c r="AN74" s="322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8.7229897994391764E-2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6443233024710733</v>
      </c>
      <c r="AQ74" s="495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071070492873914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0.15584503139742953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7960751328416364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2.763030225894593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461909818449701</v>
      </c>
      <c r="AV74" s="264">
        <f>SUM(AO74:AU74)</f>
        <v>1</v>
      </c>
      <c r="AW74" s="185"/>
    </row>
    <row r="75" spans="1:49" ht="15">
      <c r="A75" s="83"/>
      <c r="B75" s="83"/>
      <c r="C75" s="83"/>
      <c r="D75" s="83"/>
      <c r="E75" s="83" t="s">
        <v>1313</v>
      </c>
      <c r="F75" s="83"/>
      <c r="G75" s="83" t="s">
        <v>122</v>
      </c>
      <c r="H75" s="83"/>
      <c r="I75" s="83"/>
      <c r="J75" s="83"/>
      <c r="K75" s="83"/>
      <c r="L75" s="83"/>
      <c r="M75" s="83"/>
      <c r="N75" s="83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18" t="s">
        <v>1388</v>
      </c>
      <c r="AK75" s="322"/>
      <c r="AL75" s="418">
        <v>0</v>
      </c>
      <c r="AM75" s="529">
        <v>2</v>
      </c>
      <c r="AN75" s="322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0899449930306486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9.1005500696935193E-2</v>
      </c>
      <c r="AQ75" s="495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5"/>
    </row>
    <row r="76" spans="1:49" ht="15">
      <c r="A76" s="83"/>
      <c r="B76" s="83"/>
      <c r="C76" s="83"/>
      <c r="D76" s="83"/>
      <c r="E76" s="83" t="s">
        <v>1314</v>
      </c>
      <c r="F76" s="83"/>
      <c r="G76" s="83" t="s">
        <v>122</v>
      </c>
      <c r="H76" s="83"/>
      <c r="I76" s="83"/>
      <c r="J76" s="83"/>
      <c r="K76" s="83"/>
      <c r="L76" s="83"/>
      <c r="M76" s="83"/>
      <c r="N76" s="83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18" t="s">
        <v>1389</v>
      </c>
      <c r="AK76" s="322"/>
      <c r="AL76" s="418" t="s">
        <v>1390</v>
      </c>
      <c r="AM76" s="529">
        <v>2</v>
      </c>
      <c r="AN76" s="322"/>
      <c r="AO76" s="411">
        <v>0</v>
      </c>
      <c r="AP76" s="411">
        <v>1</v>
      </c>
      <c r="AQ76" s="457">
        <v>0</v>
      </c>
      <c r="AR76" s="411">
        <v>0</v>
      </c>
      <c r="AS76" s="411">
        <v>0</v>
      </c>
      <c r="AT76" s="411">
        <v>0</v>
      </c>
      <c r="AU76" s="411">
        <v>0</v>
      </c>
      <c r="AV76" s="264">
        <f t="shared" si="0"/>
        <v>1</v>
      </c>
      <c r="AW76" s="185"/>
    </row>
    <row r="77" spans="1:49" ht="15">
      <c r="A77" s="83"/>
      <c r="B77" s="83"/>
      <c r="C77" s="83"/>
      <c r="D77" s="83"/>
      <c r="E77" s="83" t="s">
        <v>1316</v>
      </c>
      <c r="F77" s="83"/>
      <c r="G77" s="83" t="s">
        <v>122</v>
      </c>
      <c r="H77" s="83"/>
      <c r="I77" s="83"/>
      <c r="J77" s="83"/>
      <c r="K77" s="83"/>
      <c r="L77" s="83"/>
      <c r="M77" s="83"/>
      <c r="N77" s="83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18" t="s">
        <v>1389</v>
      </c>
      <c r="AK77" s="322"/>
      <c r="AL77" s="418" t="s">
        <v>1390</v>
      </c>
      <c r="AM77" s="529">
        <v>2</v>
      </c>
      <c r="AN77" s="322"/>
      <c r="AO77" s="411">
        <v>0</v>
      </c>
      <c r="AP77" s="411">
        <v>0</v>
      </c>
      <c r="AQ77" s="457">
        <v>0</v>
      </c>
      <c r="AR77" s="411">
        <v>0</v>
      </c>
      <c r="AS77" s="411">
        <v>0</v>
      </c>
      <c r="AT77" s="411">
        <v>0</v>
      </c>
      <c r="AU77" s="411">
        <v>1</v>
      </c>
      <c r="AV77" s="264">
        <f t="shared" si="0"/>
        <v>1</v>
      </c>
      <c r="AW77" s="185"/>
    </row>
    <row r="78" spans="1:49" ht="15">
      <c r="A78" s="83"/>
      <c r="B78" s="83"/>
      <c r="C78" s="83"/>
      <c r="D78" s="83"/>
      <c r="E78" s="83" t="s">
        <v>1318</v>
      </c>
      <c r="F78" s="83"/>
      <c r="G78" s="83" t="s">
        <v>122</v>
      </c>
      <c r="H78" s="83"/>
      <c r="I78" s="83"/>
      <c r="J78" s="83"/>
      <c r="K78" s="83"/>
      <c r="L78" s="83"/>
      <c r="M78" s="83"/>
      <c r="N78" s="83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18" t="s">
        <v>1389</v>
      </c>
      <c r="AK78" s="322"/>
      <c r="AL78" s="418" t="s">
        <v>1390</v>
      </c>
      <c r="AM78" s="529">
        <v>2</v>
      </c>
      <c r="AN78" s="322"/>
      <c r="AO78" s="411">
        <v>0</v>
      </c>
      <c r="AP78" s="411">
        <v>1</v>
      </c>
      <c r="AQ78" s="457">
        <v>0</v>
      </c>
      <c r="AR78" s="411">
        <v>0</v>
      </c>
      <c r="AS78" s="411">
        <v>0</v>
      </c>
      <c r="AT78" s="411">
        <v>0</v>
      </c>
      <c r="AU78" s="411">
        <v>0</v>
      </c>
      <c r="AV78" s="264">
        <f t="shared" si="0"/>
        <v>1</v>
      </c>
      <c r="AW78" s="185"/>
    </row>
    <row r="79" spans="1:49" ht="15">
      <c r="A79" s="83"/>
      <c r="B79" s="83"/>
      <c r="C79" s="83"/>
      <c r="D79" s="83"/>
      <c r="E79" s="83" t="s">
        <v>1320</v>
      </c>
      <c r="F79" s="83"/>
      <c r="G79" s="83" t="s">
        <v>122</v>
      </c>
      <c r="H79" s="83"/>
      <c r="I79" s="83"/>
      <c r="J79" s="83"/>
      <c r="K79" s="83"/>
      <c r="L79" s="83"/>
      <c r="M79" s="83"/>
      <c r="N79" s="83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18" t="s">
        <v>1389</v>
      </c>
      <c r="AK79" s="322"/>
      <c r="AL79" s="418" t="s">
        <v>1390</v>
      </c>
      <c r="AM79" s="529">
        <v>2</v>
      </c>
      <c r="AN79" s="322"/>
      <c r="AO79" s="411">
        <v>1</v>
      </c>
      <c r="AP79" s="411">
        <v>0</v>
      </c>
      <c r="AQ79" s="457">
        <v>0</v>
      </c>
      <c r="AR79" s="411">
        <v>0</v>
      </c>
      <c r="AS79" s="411">
        <v>0</v>
      </c>
      <c r="AT79" s="411">
        <v>0</v>
      </c>
      <c r="AU79" s="411">
        <v>0</v>
      </c>
      <c r="AV79" s="264">
        <f t="shared" si="0"/>
        <v>1</v>
      </c>
      <c r="AW79" s="185"/>
    </row>
    <row r="80" spans="1:49" ht="15">
      <c r="A80" s="83"/>
      <c r="B80" s="83"/>
      <c r="C80" s="83"/>
      <c r="D80" s="83"/>
      <c r="E80" s="83" t="s">
        <v>1322</v>
      </c>
      <c r="F80" s="83"/>
      <c r="G80" s="83" t="s">
        <v>122</v>
      </c>
      <c r="H80" s="83"/>
      <c r="I80" s="83"/>
      <c r="J80" s="83"/>
      <c r="K80" s="83"/>
      <c r="L80" s="83"/>
      <c r="M80" s="83"/>
      <c r="N80" s="83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18" t="s">
        <v>1389</v>
      </c>
      <c r="AK80" s="322"/>
      <c r="AL80" s="418" t="s">
        <v>1390</v>
      </c>
      <c r="AM80" s="529">
        <v>2</v>
      </c>
      <c r="AN80" s="322"/>
      <c r="AO80" s="411">
        <v>0</v>
      </c>
      <c r="AP80" s="411">
        <v>0</v>
      </c>
      <c r="AQ80" s="457">
        <v>1</v>
      </c>
      <c r="AR80" s="411">
        <v>0</v>
      </c>
      <c r="AS80" s="411">
        <v>0</v>
      </c>
      <c r="AT80" s="411">
        <v>0</v>
      </c>
      <c r="AU80" s="411">
        <v>0</v>
      </c>
      <c r="AV80" s="264">
        <f t="shared" si="0"/>
        <v>1</v>
      </c>
      <c r="AW80" s="185"/>
    </row>
    <row r="81" spans="1:49" ht="15">
      <c r="A81" s="83"/>
      <c r="B81" s="83"/>
      <c r="C81" s="83"/>
      <c r="D81" s="83"/>
      <c r="E81" s="83" t="s">
        <v>1324</v>
      </c>
      <c r="F81" s="83"/>
      <c r="G81" s="83" t="s">
        <v>122</v>
      </c>
      <c r="H81" s="83"/>
      <c r="I81" s="83"/>
      <c r="J81" s="83"/>
      <c r="K81" s="83"/>
      <c r="L81" s="83"/>
      <c r="M81" s="83"/>
      <c r="N81" s="83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18" t="s">
        <v>1389</v>
      </c>
      <c r="AK81" s="322"/>
      <c r="AL81" s="418" t="s">
        <v>1390</v>
      </c>
      <c r="AM81" s="529">
        <v>2</v>
      </c>
      <c r="AN81" s="322"/>
      <c r="AO81" s="411">
        <v>0</v>
      </c>
      <c r="AP81" s="411">
        <v>1</v>
      </c>
      <c r="AQ81" s="457">
        <v>0</v>
      </c>
      <c r="AR81" s="411">
        <v>0</v>
      </c>
      <c r="AS81" s="411">
        <v>0</v>
      </c>
      <c r="AT81" s="411">
        <v>0</v>
      </c>
      <c r="AU81" s="411">
        <v>0</v>
      </c>
      <c r="AV81" s="264">
        <f t="shared" si="0"/>
        <v>1</v>
      </c>
      <c r="AW81" s="185"/>
    </row>
    <row r="82" spans="1:49" ht="15">
      <c r="A82" s="83"/>
      <c r="B82" s="83"/>
      <c r="C82" s="83"/>
      <c r="D82" s="83"/>
      <c r="E82" s="83" t="s">
        <v>1326</v>
      </c>
      <c r="F82" s="83"/>
      <c r="G82" s="83" t="s">
        <v>122</v>
      </c>
      <c r="H82" s="83"/>
      <c r="I82" s="83"/>
      <c r="J82" s="83"/>
      <c r="K82" s="83"/>
      <c r="L82" s="83"/>
      <c r="M82" s="83"/>
      <c r="N82" s="83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18" t="s">
        <v>1389</v>
      </c>
      <c r="AK82" s="322"/>
      <c r="AL82" s="418" t="s">
        <v>1390</v>
      </c>
      <c r="AM82" s="529">
        <v>2</v>
      </c>
      <c r="AN82" s="322"/>
      <c r="AO82" s="411">
        <v>0</v>
      </c>
      <c r="AP82" s="411">
        <v>1</v>
      </c>
      <c r="AQ82" s="457">
        <v>0</v>
      </c>
      <c r="AR82" s="411">
        <v>0</v>
      </c>
      <c r="AS82" s="411">
        <v>0</v>
      </c>
      <c r="AT82" s="411">
        <v>0</v>
      </c>
      <c r="AU82" s="411">
        <v>0</v>
      </c>
      <c r="AV82" s="264">
        <f t="shared" si="0"/>
        <v>1</v>
      </c>
      <c r="AW82" s="185"/>
    </row>
    <row r="83" spans="1:49" ht="15">
      <c r="A83" s="83"/>
      <c r="B83" s="83"/>
      <c r="C83" s="83"/>
      <c r="D83" s="83"/>
      <c r="E83" s="83" t="s">
        <v>1328</v>
      </c>
      <c r="F83" s="83"/>
      <c r="G83" s="83" t="s">
        <v>122</v>
      </c>
      <c r="H83" s="83"/>
      <c r="I83" s="83"/>
      <c r="J83" s="83"/>
      <c r="K83" s="83"/>
      <c r="L83" s="83"/>
      <c r="M83" s="83"/>
      <c r="N83" s="83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18" t="s">
        <v>1391</v>
      </c>
      <c r="AK83" s="322"/>
      <c r="AL83" s="418" t="s">
        <v>1392</v>
      </c>
      <c r="AM83" s="529">
        <v>1</v>
      </c>
      <c r="AN83" s="322"/>
      <c r="AO83" s="411">
        <v>0</v>
      </c>
      <c r="AP83" s="411">
        <v>1</v>
      </c>
      <c r="AQ83" s="457">
        <v>0</v>
      </c>
      <c r="AR83" s="411">
        <v>0</v>
      </c>
      <c r="AS83" s="411">
        <v>0</v>
      </c>
      <c r="AT83" s="411">
        <v>0</v>
      </c>
      <c r="AU83" s="411">
        <v>0</v>
      </c>
      <c r="AV83" s="264">
        <f t="shared" si="0"/>
        <v>1</v>
      </c>
      <c r="AW83" s="185"/>
    </row>
    <row r="84" spans="1:49" ht="15">
      <c r="A84" s="83"/>
      <c r="B84" s="83"/>
      <c r="C84" s="83"/>
      <c r="D84" s="83"/>
      <c r="E84" s="83" t="s">
        <v>1330</v>
      </c>
      <c r="F84" s="83"/>
      <c r="G84" s="83" t="s">
        <v>122</v>
      </c>
      <c r="H84" s="83"/>
      <c r="I84" s="83"/>
      <c r="J84" s="83"/>
      <c r="K84" s="83"/>
      <c r="L84" s="83"/>
      <c r="M84" s="83"/>
      <c r="N84" s="83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18" t="s">
        <v>1393</v>
      </c>
      <c r="AK84" s="322"/>
      <c r="AL84" s="418" t="s">
        <v>1392</v>
      </c>
      <c r="AM84" s="529">
        <v>2</v>
      </c>
      <c r="AN84" s="322"/>
      <c r="AO84" s="411">
        <v>1</v>
      </c>
      <c r="AP84" s="411">
        <v>0</v>
      </c>
      <c r="AQ84" s="457">
        <v>0</v>
      </c>
      <c r="AR84" s="411">
        <v>0</v>
      </c>
      <c r="AS84" s="411">
        <v>0</v>
      </c>
      <c r="AT84" s="411">
        <v>0</v>
      </c>
      <c r="AU84" s="411">
        <v>0</v>
      </c>
      <c r="AV84" s="264">
        <f t="shared" si="0"/>
        <v>1</v>
      </c>
      <c r="AW84" s="185"/>
    </row>
    <row r="85" spans="1:49" ht="15">
      <c r="A85" s="83"/>
      <c r="B85" s="83"/>
      <c r="C85" s="83"/>
      <c r="D85" s="83"/>
      <c r="E85" s="83" t="s">
        <v>1332</v>
      </c>
      <c r="F85" s="83"/>
      <c r="G85" s="83" t="s">
        <v>122</v>
      </c>
      <c r="H85" s="83"/>
      <c r="I85" s="83"/>
      <c r="J85" s="83"/>
      <c r="K85" s="83"/>
      <c r="L85" s="83"/>
      <c r="M85" s="83"/>
      <c r="N85" s="83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18" t="s">
        <v>1393</v>
      </c>
      <c r="AK85" s="322"/>
      <c r="AL85" s="418" t="s">
        <v>1392</v>
      </c>
      <c r="AM85" s="529">
        <v>2</v>
      </c>
      <c r="AN85" s="322"/>
      <c r="AO85" s="411">
        <v>1</v>
      </c>
      <c r="AP85" s="411">
        <v>0</v>
      </c>
      <c r="AQ85" s="457">
        <v>0</v>
      </c>
      <c r="AR85" s="411">
        <v>0</v>
      </c>
      <c r="AS85" s="411">
        <v>0</v>
      </c>
      <c r="AT85" s="411">
        <v>0</v>
      </c>
      <c r="AU85" s="411">
        <v>0</v>
      </c>
      <c r="AV85" s="264">
        <f t="shared" si="0"/>
        <v>1</v>
      </c>
      <c r="AW85" s="185"/>
    </row>
    <row r="86" spans="1:49" ht="15">
      <c r="A86" s="83"/>
      <c r="B86" s="83"/>
      <c r="C86" s="83"/>
      <c r="D86" s="83"/>
      <c r="E86" s="83" t="s">
        <v>1334</v>
      </c>
      <c r="F86" s="83"/>
      <c r="G86" s="83" t="s">
        <v>122</v>
      </c>
      <c r="H86" s="83"/>
      <c r="I86" s="83"/>
      <c r="J86" s="83"/>
      <c r="K86" s="83"/>
      <c r="L86" s="83"/>
      <c r="M86" s="83"/>
      <c r="N86" s="83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18" t="s">
        <v>1389</v>
      </c>
      <c r="AK86" s="322"/>
      <c r="AL86" s="418" t="s">
        <v>1390</v>
      </c>
      <c r="AM86" s="529">
        <v>2</v>
      </c>
      <c r="AN86" s="322"/>
      <c r="AO86" s="411">
        <v>1</v>
      </c>
      <c r="AP86" s="411">
        <v>0</v>
      </c>
      <c r="AQ86" s="457">
        <v>0</v>
      </c>
      <c r="AR86" s="411">
        <v>0</v>
      </c>
      <c r="AS86" s="411">
        <v>0</v>
      </c>
      <c r="AT86" s="411">
        <v>0</v>
      </c>
      <c r="AU86" s="411">
        <v>0</v>
      </c>
      <c r="AV86" s="264">
        <f t="shared" si="0"/>
        <v>1</v>
      </c>
      <c r="AW86" s="185"/>
    </row>
    <row r="87" spans="1:49" ht="15">
      <c r="A87" s="83"/>
      <c r="B87" s="83"/>
      <c r="C87" s="83"/>
      <c r="D87" s="83"/>
      <c r="E87" s="83" t="s">
        <v>1336</v>
      </c>
      <c r="F87" s="83"/>
      <c r="G87" s="83" t="s">
        <v>122</v>
      </c>
      <c r="H87" s="83"/>
      <c r="I87" s="83"/>
      <c r="J87" s="83"/>
      <c r="K87" s="83"/>
      <c r="L87" s="83"/>
      <c r="M87" s="83"/>
      <c r="N87" s="83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18" t="s">
        <v>1389</v>
      </c>
      <c r="AK87" s="322"/>
      <c r="AL87" s="418" t="s">
        <v>1390</v>
      </c>
      <c r="AM87" s="529">
        <v>2</v>
      </c>
      <c r="AN87" s="322"/>
      <c r="AO87" s="411">
        <v>0</v>
      </c>
      <c r="AP87" s="411">
        <v>0</v>
      </c>
      <c r="AQ87" s="457">
        <v>0.5</v>
      </c>
      <c r="AR87" s="411">
        <v>0</v>
      </c>
      <c r="AS87" s="411">
        <v>0</v>
      </c>
      <c r="AT87" s="411">
        <v>0</v>
      </c>
      <c r="AU87" s="411">
        <v>0.5</v>
      </c>
      <c r="AV87" s="264">
        <f t="shared" si="0"/>
        <v>1</v>
      </c>
      <c r="AW87" s="185"/>
    </row>
    <row r="88" spans="1:49" ht="15">
      <c r="A88" s="83"/>
      <c r="B88" s="83"/>
      <c r="C88" s="83"/>
      <c r="D88" s="83"/>
      <c r="E88" s="83" t="s">
        <v>1338</v>
      </c>
      <c r="F88" s="83"/>
      <c r="G88" s="83" t="s">
        <v>122</v>
      </c>
      <c r="H88" s="83"/>
      <c r="I88" s="83"/>
      <c r="J88" s="83"/>
      <c r="K88" s="83"/>
      <c r="L88" s="83"/>
      <c r="M88" s="83"/>
      <c r="N88" s="83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18" t="s">
        <v>1393</v>
      </c>
      <c r="AK88" s="322"/>
      <c r="AL88" s="418" t="s">
        <v>1392</v>
      </c>
      <c r="AM88" s="529">
        <v>2</v>
      </c>
      <c r="AN88" s="322"/>
      <c r="AO88" s="411">
        <v>0</v>
      </c>
      <c r="AP88" s="411">
        <v>1</v>
      </c>
      <c r="AQ88" s="457">
        <v>0</v>
      </c>
      <c r="AR88" s="411">
        <v>0</v>
      </c>
      <c r="AS88" s="411">
        <v>0</v>
      </c>
      <c r="AT88" s="411">
        <v>0</v>
      </c>
      <c r="AU88" s="411">
        <v>0</v>
      </c>
      <c r="AV88" s="264">
        <f t="shared" si="0"/>
        <v>1</v>
      </c>
      <c r="AW88" s="185"/>
    </row>
    <row r="89" spans="1:49" ht="15">
      <c r="A89" s="83"/>
      <c r="B89" s="83"/>
      <c r="C89" s="83"/>
      <c r="D89" s="83"/>
      <c r="E89" s="83" t="s">
        <v>1340</v>
      </c>
      <c r="F89" s="83"/>
      <c r="G89" s="83" t="s">
        <v>122</v>
      </c>
      <c r="H89" s="83"/>
      <c r="I89" s="83"/>
      <c r="J89" s="83"/>
      <c r="K89" s="83"/>
      <c r="L89" s="83"/>
      <c r="M89" s="83"/>
      <c r="N89" s="83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18" t="s">
        <v>1394</v>
      </c>
      <c r="AK89" s="322"/>
      <c r="AL89" s="418" t="s">
        <v>1390</v>
      </c>
      <c r="AM89" s="529">
        <v>1</v>
      </c>
      <c r="AN89" s="322"/>
      <c r="AO89" s="411">
        <v>0</v>
      </c>
      <c r="AP89" s="411">
        <v>0</v>
      </c>
      <c r="AQ89" s="457">
        <v>1</v>
      </c>
      <c r="AR89" s="411">
        <v>0</v>
      </c>
      <c r="AS89" s="411">
        <v>0</v>
      </c>
      <c r="AT89" s="411">
        <v>0</v>
      </c>
      <c r="AU89" s="411">
        <v>0</v>
      </c>
      <c r="AV89" s="264">
        <f t="shared" si="0"/>
        <v>1</v>
      </c>
      <c r="AW89" s="185"/>
    </row>
    <row r="90" spans="1:49" ht="15">
      <c r="A90" s="83"/>
      <c r="B90" s="83"/>
      <c r="C90" s="83"/>
      <c r="D90" s="83"/>
      <c r="E90" s="83" t="s">
        <v>1342</v>
      </c>
      <c r="F90" s="83"/>
      <c r="G90" s="83" t="s">
        <v>122</v>
      </c>
      <c r="H90" s="83"/>
      <c r="I90" s="83"/>
      <c r="J90" s="83"/>
      <c r="K90" s="83"/>
      <c r="L90" s="83"/>
      <c r="M90" s="83"/>
      <c r="N90" s="83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18" t="s">
        <v>1391</v>
      </c>
      <c r="AK90" s="322"/>
      <c r="AL90" s="418" t="s">
        <v>1392</v>
      </c>
      <c r="AM90" s="529">
        <v>1</v>
      </c>
      <c r="AN90" s="322"/>
      <c r="AO90" s="411">
        <v>0</v>
      </c>
      <c r="AP90" s="411">
        <v>0</v>
      </c>
      <c r="AQ90" s="457">
        <v>1</v>
      </c>
      <c r="AR90" s="411">
        <v>0</v>
      </c>
      <c r="AS90" s="411">
        <v>0</v>
      </c>
      <c r="AT90" s="411">
        <v>0</v>
      </c>
      <c r="AU90" s="411">
        <v>0</v>
      </c>
      <c r="AV90" s="264">
        <f t="shared" si="0"/>
        <v>1</v>
      </c>
      <c r="AW90" s="185"/>
    </row>
    <row r="91" spans="1:49" ht="15">
      <c r="A91" s="83"/>
      <c r="B91" s="83"/>
      <c r="C91" s="83"/>
      <c r="D91" s="83"/>
      <c r="E91" s="83" t="s">
        <v>1344</v>
      </c>
      <c r="F91" s="83"/>
      <c r="G91" s="83" t="s">
        <v>122</v>
      </c>
      <c r="H91" s="83"/>
      <c r="I91" s="83"/>
      <c r="J91" s="83"/>
      <c r="K91" s="83"/>
      <c r="L91" s="83"/>
      <c r="M91" s="83"/>
      <c r="N91" s="83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18" t="s">
        <v>1389</v>
      </c>
      <c r="AK91" s="322"/>
      <c r="AL91" s="418" t="s">
        <v>1390</v>
      </c>
      <c r="AM91" s="529">
        <v>2</v>
      </c>
      <c r="AN91" s="322"/>
      <c r="AO91" s="411">
        <v>0</v>
      </c>
      <c r="AP91" s="411">
        <v>0</v>
      </c>
      <c r="AQ91" s="457">
        <v>1</v>
      </c>
      <c r="AR91" s="411">
        <v>0</v>
      </c>
      <c r="AS91" s="411">
        <v>0</v>
      </c>
      <c r="AT91" s="411">
        <v>0</v>
      </c>
      <c r="AU91" s="411">
        <v>0</v>
      </c>
      <c r="AV91" s="264">
        <f t="shared" si="0"/>
        <v>1</v>
      </c>
      <c r="AW91" s="185"/>
    </row>
    <row r="92" spans="1:49" ht="15">
      <c r="A92" s="83"/>
      <c r="B92" s="83"/>
      <c r="C92" s="83"/>
      <c r="D92" s="83"/>
      <c r="E92" s="83" t="s">
        <v>1346</v>
      </c>
      <c r="F92" s="83"/>
      <c r="G92" s="83" t="s">
        <v>122</v>
      </c>
      <c r="H92" s="83"/>
      <c r="I92" s="83"/>
      <c r="J92" s="83"/>
      <c r="K92" s="83"/>
      <c r="L92" s="83"/>
      <c r="M92" s="83"/>
      <c r="N92" s="83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18" t="s">
        <v>1389</v>
      </c>
      <c r="AK92" s="322"/>
      <c r="AL92" s="418" t="s">
        <v>1390</v>
      </c>
      <c r="AM92" s="529">
        <v>2</v>
      </c>
      <c r="AN92" s="322"/>
      <c r="AO92" s="411">
        <v>0</v>
      </c>
      <c r="AP92" s="411">
        <v>0</v>
      </c>
      <c r="AQ92" s="457">
        <v>0</v>
      </c>
      <c r="AR92" s="411">
        <v>0</v>
      </c>
      <c r="AS92" s="411">
        <v>0</v>
      </c>
      <c r="AT92" s="411">
        <v>0</v>
      </c>
      <c r="AU92" s="411">
        <v>1</v>
      </c>
      <c r="AV92" s="264">
        <f t="shared" si="0"/>
        <v>1</v>
      </c>
      <c r="AW92" s="185"/>
    </row>
    <row r="93" spans="1:49" ht="15">
      <c r="A93" s="83"/>
      <c r="B93" s="83"/>
      <c r="C93" s="83"/>
      <c r="D93" s="83"/>
      <c r="E93" s="83" t="s">
        <v>1348</v>
      </c>
      <c r="F93" s="83"/>
      <c r="G93" s="83" t="s">
        <v>122</v>
      </c>
      <c r="H93" s="83"/>
      <c r="I93" s="83"/>
      <c r="J93" s="83"/>
      <c r="K93" s="83"/>
      <c r="L93" s="83"/>
      <c r="M93" s="83"/>
      <c r="N93" s="83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18" t="s">
        <v>1391</v>
      </c>
      <c r="AK93" s="322"/>
      <c r="AL93" s="418" t="s">
        <v>1392</v>
      </c>
      <c r="AM93" s="529">
        <v>1</v>
      </c>
      <c r="AN93" s="322"/>
      <c r="AO93" s="411">
        <v>1</v>
      </c>
      <c r="AP93" s="411">
        <v>0</v>
      </c>
      <c r="AQ93" s="457">
        <v>0</v>
      </c>
      <c r="AR93" s="411">
        <v>0</v>
      </c>
      <c r="AS93" s="411">
        <v>0</v>
      </c>
      <c r="AT93" s="411">
        <v>0</v>
      </c>
      <c r="AU93" s="411">
        <v>0</v>
      </c>
      <c r="AV93" s="264">
        <f t="shared" si="0"/>
        <v>1</v>
      </c>
      <c r="AW93" s="185"/>
    </row>
    <row r="94" spans="1:49" ht="15">
      <c r="A94" s="83"/>
      <c r="B94" s="83"/>
      <c r="C94" s="83"/>
      <c r="D94" s="83"/>
      <c r="E94" s="83" t="s">
        <v>109</v>
      </c>
      <c r="F94" s="83"/>
      <c r="G94" s="83" t="s">
        <v>122</v>
      </c>
      <c r="H94" s="83"/>
      <c r="I94" s="83"/>
      <c r="J94" s="83"/>
      <c r="K94" s="83"/>
      <c r="L94" s="83"/>
      <c r="M94" s="83"/>
      <c r="N94" s="83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18" t="s">
        <v>1388</v>
      </c>
      <c r="AK94" s="322"/>
      <c r="AL94" s="418" t="s">
        <v>1390</v>
      </c>
      <c r="AM94" s="529">
        <v>2</v>
      </c>
      <c r="AN94" s="322"/>
      <c r="AO94" s="411">
        <v>0</v>
      </c>
      <c r="AP94" s="411">
        <v>0</v>
      </c>
      <c r="AQ94" s="457">
        <v>0.9</v>
      </c>
      <c r="AR94" s="411">
        <v>0</v>
      </c>
      <c r="AS94" s="411">
        <v>0</v>
      </c>
      <c r="AT94" s="411">
        <v>0</v>
      </c>
      <c r="AU94" s="411">
        <v>0.1</v>
      </c>
      <c r="AV94" s="264">
        <f t="shared" si="0"/>
        <v>1</v>
      </c>
      <c r="AW94" s="185"/>
    </row>
    <row r="95" spans="1:49" ht="15">
      <c r="A95" s="83"/>
      <c r="B95" s="83"/>
      <c r="C95" s="83"/>
      <c r="D95" s="83"/>
      <c r="E95" s="83" t="s">
        <v>1351</v>
      </c>
      <c r="F95" s="83"/>
      <c r="G95" s="83" t="s">
        <v>122</v>
      </c>
      <c r="H95" s="83"/>
      <c r="I95" s="83"/>
      <c r="J95" s="83"/>
      <c r="K95" s="83"/>
      <c r="L95" s="83"/>
      <c r="M95" s="83"/>
      <c r="N95" s="83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18" t="s">
        <v>1389</v>
      </c>
      <c r="AK95" s="322"/>
      <c r="AL95" s="418" t="s">
        <v>1390</v>
      </c>
      <c r="AM95" s="529">
        <v>2</v>
      </c>
      <c r="AN95" s="322"/>
      <c r="AO95" s="411">
        <v>0</v>
      </c>
      <c r="AP95" s="411">
        <v>0</v>
      </c>
      <c r="AQ95" s="457">
        <v>1</v>
      </c>
      <c r="AR95" s="411">
        <v>0</v>
      </c>
      <c r="AS95" s="411">
        <v>0</v>
      </c>
      <c r="AT95" s="411">
        <v>0</v>
      </c>
      <c r="AU95" s="411">
        <v>0</v>
      </c>
      <c r="AV95" s="264">
        <f t="shared" si="0"/>
        <v>1</v>
      </c>
      <c r="AW95" s="185"/>
    </row>
    <row r="96" spans="1:49" ht="15">
      <c r="A96" s="83"/>
      <c r="B96" s="83"/>
      <c r="C96" s="83"/>
      <c r="D96" s="83"/>
      <c r="E96" s="83" t="s">
        <v>1353</v>
      </c>
      <c r="F96" s="83"/>
      <c r="G96" s="83" t="s">
        <v>122</v>
      </c>
      <c r="H96" s="83"/>
      <c r="I96" s="83"/>
      <c r="J96" s="83"/>
      <c r="K96" s="83"/>
      <c r="L96" s="83"/>
      <c r="M96" s="83"/>
      <c r="N96" s="83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18" t="s">
        <v>1389</v>
      </c>
      <c r="AK96" s="322"/>
      <c r="AL96" s="418" t="s">
        <v>1390</v>
      </c>
      <c r="AM96" s="529">
        <v>2</v>
      </c>
      <c r="AN96" s="322"/>
      <c r="AO96" s="411">
        <v>0</v>
      </c>
      <c r="AP96" s="411">
        <v>0</v>
      </c>
      <c r="AQ96" s="457">
        <v>0</v>
      </c>
      <c r="AR96" s="411">
        <v>0</v>
      </c>
      <c r="AS96" s="411">
        <v>0</v>
      </c>
      <c r="AT96" s="411">
        <v>0</v>
      </c>
      <c r="AU96" s="411">
        <v>1</v>
      </c>
      <c r="AV96" s="264">
        <f t="shared" si="0"/>
        <v>1</v>
      </c>
      <c r="AW96" s="185"/>
    </row>
    <row r="97" spans="1:49" ht="15">
      <c r="A97" s="83"/>
      <c r="B97" s="83"/>
      <c r="C97" s="83"/>
      <c r="D97" s="83"/>
      <c r="E97" s="83" t="s">
        <v>1354</v>
      </c>
      <c r="F97" s="83"/>
      <c r="G97" s="83" t="s">
        <v>122</v>
      </c>
      <c r="H97" s="83"/>
      <c r="I97" s="83"/>
      <c r="J97" s="83"/>
      <c r="K97" s="83"/>
      <c r="L97" s="83"/>
      <c r="M97" s="83"/>
      <c r="N97" s="83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18" t="s">
        <v>1389</v>
      </c>
      <c r="AK97" s="322"/>
      <c r="AL97" s="418" t="s">
        <v>1390</v>
      </c>
      <c r="AM97" s="529">
        <v>2</v>
      </c>
      <c r="AN97" s="322"/>
      <c r="AO97" s="411">
        <v>0</v>
      </c>
      <c r="AP97" s="411">
        <v>1</v>
      </c>
      <c r="AQ97" s="457">
        <v>0</v>
      </c>
      <c r="AR97" s="411">
        <v>0</v>
      </c>
      <c r="AS97" s="411">
        <v>0</v>
      </c>
      <c r="AT97" s="411">
        <v>0</v>
      </c>
      <c r="AU97" s="411">
        <v>0</v>
      </c>
      <c r="AV97" s="264">
        <f t="shared" si="0"/>
        <v>1</v>
      </c>
      <c r="AW97" s="185"/>
    </row>
    <row r="98" spans="1:49" ht="15">
      <c r="A98" s="83"/>
      <c r="B98" s="83"/>
      <c r="C98" s="83"/>
      <c r="D98" s="83"/>
      <c r="E98" s="83" t="s">
        <v>1356</v>
      </c>
      <c r="F98" s="83"/>
      <c r="G98" s="83" t="s">
        <v>122</v>
      </c>
      <c r="H98" s="83"/>
      <c r="I98" s="83"/>
      <c r="J98" s="83"/>
      <c r="K98" s="83"/>
      <c r="L98" s="83"/>
      <c r="M98" s="83"/>
      <c r="N98" s="83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18" t="s">
        <v>1389</v>
      </c>
      <c r="AK98" s="322"/>
      <c r="AL98" s="418" t="s">
        <v>1390</v>
      </c>
      <c r="AM98" s="529">
        <v>2</v>
      </c>
      <c r="AN98" s="322"/>
      <c r="AO98" s="411">
        <v>0</v>
      </c>
      <c r="AP98" s="411">
        <v>1</v>
      </c>
      <c r="AQ98" s="457">
        <v>0</v>
      </c>
      <c r="AR98" s="411">
        <v>0</v>
      </c>
      <c r="AS98" s="411">
        <v>0</v>
      </c>
      <c r="AT98" s="411">
        <v>0</v>
      </c>
      <c r="AU98" s="411">
        <v>0</v>
      </c>
      <c r="AV98" s="264">
        <f t="shared" si="0"/>
        <v>1</v>
      </c>
      <c r="AW98" s="185"/>
    </row>
    <row r="99" spans="1:49" ht="15">
      <c r="A99" s="83"/>
      <c r="B99" s="83"/>
      <c r="C99" s="83"/>
      <c r="D99" s="83"/>
      <c r="E99" s="83" t="s">
        <v>1358</v>
      </c>
      <c r="F99" s="83"/>
      <c r="G99" s="83" t="s">
        <v>122</v>
      </c>
      <c r="H99" s="83"/>
      <c r="I99" s="83"/>
      <c r="J99" s="83"/>
      <c r="K99" s="83"/>
      <c r="L99" s="83"/>
      <c r="M99" s="83"/>
      <c r="N99" s="83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18" t="s">
        <v>1391</v>
      </c>
      <c r="AK99" s="322"/>
      <c r="AL99" s="418" t="s">
        <v>1392</v>
      </c>
      <c r="AM99" s="529">
        <v>1</v>
      </c>
      <c r="AN99" s="322"/>
      <c r="AO99" s="411">
        <v>1</v>
      </c>
      <c r="AP99" s="411">
        <v>0</v>
      </c>
      <c r="AQ99" s="457">
        <v>0</v>
      </c>
      <c r="AR99" s="411">
        <v>0</v>
      </c>
      <c r="AS99" s="411">
        <v>0</v>
      </c>
      <c r="AT99" s="411">
        <v>0</v>
      </c>
      <c r="AU99" s="411">
        <v>0</v>
      </c>
      <c r="AV99" s="264">
        <f t="shared" si="0"/>
        <v>1</v>
      </c>
      <c r="AW99" s="185"/>
    </row>
    <row r="100" spans="1:49" ht="15">
      <c r="A100" s="83"/>
      <c r="B100" s="83"/>
      <c r="C100" s="83"/>
      <c r="D100" s="83"/>
      <c r="E100" s="83" t="s">
        <v>1360</v>
      </c>
      <c r="F100" s="83"/>
      <c r="G100" s="83" t="s">
        <v>122</v>
      </c>
      <c r="H100" s="83"/>
      <c r="I100" s="83"/>
      <c r="J100" s="83"/>
      <c r="K100" s="83"/>
      <c r="L100" s="83"/>
      <c r="M100" s="83"/>
      <c r="N100" s="83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18" t="s">
        <v>1394</v>
      </c>
      <c r="AK100" s="322"/>
      <c r="AL100" s="418" t="s">
        <v>1390</v>
      </c>
      <c r="AM100" s="529">
        <v>1</v>
      </c>
      <c r="AN100" s="322"/>
      <c r="AO100" s="411">
        <v>0</v>
      </c>
      <c r="AP100" s="411">
        <v>0</v>
      </c>
      <c r="AQ100" s="457">
        <v>1</v>
      </c>
      <c r="AR100" s="411">
        <v>0</v>
      </c>
      <c r="AS100" s="411">
        <v>0</v>
      </c>
      <c r="AT100" s="411">
        <v>0</v>
      </c>
      <c r="AU100" s="411">
        <v>0</v>
      </c>
      <c r="AV100" s="264">
        <f t="shared" si="0"/>
        <v>1</v>
      </c>
      <c r="AW100" s="185"/>
    </row>
    <row r="101" spans="1:49" ht="15">
      <c r="A101" s="83"/>
      <c r="B101" s="83"/>
      <c r="C101" s="83"/>
      <c r="D101" s="83"/>
      <c r="E101" s="83" t="s">
        <v>1362</v>
      </c>
      <c r="F101" s="83"/>
      <c r="G101" s="83" t="s">
        <v>122</v>
      </c>
      <c r="H101" s="83"/>
      <c r="I101" s="83"/>
      <c r="J101" s="83"/>
      <c r="K101" s="83"/>
      <c r="L101" s="83"/>
      <c r="M101" s="83"/>
      <c r="N101" s="83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18" t="s">
        <v>1394</v>
      </c>
      <c r="AK101" s="322"/>
      <c r="AL101" s="418" t="s">
        <v>1390</v>
      </c>
      <c r="AM101" s="529">
        <v>1</v>
      </c>
      <c r="AN101" s="322"/>
      <c r="AO101" s="411">
        <v>0</v>
      </c>
      <c r="AP101" s="411">
        <v>0</v>
      </c>
      <c r="AQ101" s="457">
        <v>0</v>
      </c>
      <c r="AR101" s="411">
        <v>0</v>
      </c>
      <c r="AS101" s="411">
        <v>0</v>
      </c>
      <c r="AT101" s="411">
        <v>0</v>
      </c>
      <c r="AU101" s="411">
        <v>1</v>
      </c>
      <c r="AV101" s="264">
        <f t="shared" si="0"/>
        <v>1</v>
      </c>
      <c r="AW101" s="185"/>
    </row>
    <row r="102" spans="1:49" ht="15">
      <c r="A102" s="83"/>
      <c r="B102" s="83"/>
      <c r="C102" s="83"/>
      <c r="D102" s="83"/>
      <c r="E102" s="83" t="s">
        <v>1364</v>
      </c>
      <c r="F102" s="83"/>
      <c r="G102" s="83" t="s">
        <v>122</v>
      </c>
      <c r="H102" s="83"/>
      <c r="I102" s="83"/>
      <c r="J102" s="83"/>
      <c r="K102" s="83"/>
      <c r="L102" s="83"/>
      <c r="M102" s="83"/>
      <c r="N102" s="83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18" t="s">
        <v>1391</v>
      </c>
      <c r="AK102" s="322"/>
      <c r="AL102" s="418" t="s">
        <v>1392</v>
      </c>
      <c r="AM102" s="529">
        <v>1</v>
      </c>
      <c r="AN102" s="322"/>
      <c r="AO102" s="411">
        <v>0</v>
      </c>
      <c r="AP102" s="411">
        <v>0</v>
      </c>
      <c r="AQ102" s="457">
        <v>0</v>
      </c>
      <c r="AR102" s="411">
        <v>0</v>
      </c>
      <c r="AS102" s="411">
        <v>0</v>
      </c>
      <c r="AT102" s="411">
        <v>0</v>
      </c>
      <c r="AU102" s="411">
        <v>1</v>
      </c>
      <c r="AV102" s="264">
        <f t="shared" si="0"/>
        <v>1</v>
      </c>
      <c r="AW102" s="185"/>
    </row>
    <row r="103" spans="1:49" ht="15">
      <c r="A103" s="83"/>
      <c r="B103" s="83"/>
      <c r="C103" s="83"/>
      <c r="D103" s="83"/>
      <c r="E103" s="83" t="s">
        <v>1366</v>
      </c>
      <c r="F103" s="83"/>
      <c r="G103" s="83" t="s">
        <v>122</v>
      </c>
      <c r="H103" s="83"/>
      <c r="I103" s="83"/>
      <c r="J103" s="83"/>
      <c r="K103" s="83"/>
      <c r="L103" s="83"/>
      <c r="M103" s="83"/>
      <c r="N103" s="83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18" t="s">
        <v>1389</v>
      </c>
      <c r="AK103" s="322"/>
      <c r="AL103" s="418" t="s">
        <v>1390</v>
      </c>
      <c r="AM103" s="529">
        <v>2</v>
      </c>
      <c r="AN103" s="322"/>
      <c r="AO103" s="411">
        <v>0</v>
      </c>
      <c r="AP103" s="411">
        <v>1</v>
      </c>
      <c r="AQ103" s="457">
        <v>0</v>
      </c>
      <c r="AR103" s="411">
        <v>0</v>
      </c>
      <c r="AS103" s="411">
        <v>0</v>
      </c>
      <c r="AT103" s="411">
        <v>0</v>
      </c>
      <c r="AU103" s="411">
        <v>0</v>
      </c>
      <c r="AV103" s="264">
        <f t="shared" si="0"/>
        <v>1</v>
      </c>
      <c r="AW103" s="185"/>
    </row>
    <row r="104" spans="1:49" ht="15">
      <c r="A104" s="83"/>
      <c r="B104" s="83"/>
      <c r="C104" s="83"/>
      <c r="D104" s="83"/>
      <c r="E104" s="83" t="s">
        <v>1368</v>
      </c>
      <c r="F104" s="83"/>
      <c r="G104" s="83" t="s">
        <v>122</v>
      </c>
      <c r="H104" s="83"/>
      <c r="I104" s="83"/>
      <c r="J104" s="83"/>
      <c r="K104" s="83"/>
      <c r="L104" s="83"/>
      <c r="M104" s="83"/>
      <c r="N104" s="83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18" t="s">
        <v>1388</v>
      </c>
      <c r="AK104" s="322"/>
      <c r="AL104" s="418" t="s">
        <v>1390</v>
      </c>
      <c r="AM104" s="529">
        <v>2</v>
      </c>
      <c r="AN104" s="322"/>
      <c r="AO104" s="411">
        <v>0</v>
      </c>
      <c r="AP104" s="411">
        <v>0</v>
      </c>
      <c r="AQ104" s="457">
        <v>0</v>
      </c>
      <c r="AR104" s="411">
        <v>0</v>
      </c>
      <c r="AS104" s="411">
        <v>0</v>
      </c>
      <c r="AT104" s="411">
        <v>0</v>
      </c>
      <c r="AU104" s="411">
        <v>1</v>
      </c>
      <c r="AV104" s="264">
        <f t="shared" si="0"/>
        <v>1</v>
      </c>
      <c r="AW104" s="185"/>
    </row>
    <row r="105" spans="1:49" ht="15">
      <c r="A105" s="83"/>
      <c r="B105" s="83"/>
      <c r="C105" s="83"/>
      <c r="D105" s="83"/>
      <c r="E105" s="183" t="s">
        <v>1370</v>
      </c>
      <c r="F105" s="83"/>
      <c r="G105" s="83" t="s">
        <v>122</v>
      </c>
      <c r="H105" s="83"/>
      <c r="I105" s="83"/>
      <c r="J105" s="83"/>
      <c r="K105" s="83"/>
      <c r="L105" s="83"/>
      <c r="M105" s="83"/>
      <c r="N105" s="83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18" t="s">
        <v>1391</v>
      </c>
      <c r="AK105" s="322"/>
      <c r="AL105" s="418" t="s">
        <v>1392</v>
      </c>
      <c r="AM105" s="529">
        <v>1</v>
      </c>
      <c r="AN105" s="322"/>
      <c r="AO105" s="411">
        <v>0</v>
      </c>
      <c r="AP105" s="411">
        <v>1</v>
      </c>
      <c r="AQ105" s="457">
        <v>0</v>
      </c>
      <c r="AR105" s="411">
        <v>0</v>
      </c>
      <c r="AS105" s="411">
        <v>0</v>
      </c>
      <c r="AT105" s="411">
        <v>0</v>
      </c>
      <c r="AU105" s="411">
        <v>0</v>
      </c>
      <c r="AV105" s="264">
        <f t="shared" si="0"/>
        <v>1</v>
      </c>
      <c r="AW105" s="185"/>
    </row>
    <row r="106" spans="1:49" ht="15">
      <c r="A106" s="83"/>
      <c r="B106" s="83"/>
      <c r="C106" s="83"/>
      <c r="D106" s="83"/>
      <c r="E106" s="183" t="s">
        <v>1372</v>
      </c>
      <c r="F106" s="83"/>
      <c r="G106" s="83" t="s">
        <v>122</v>
      </c>
      <c r="H106" s="83"/>
      <c r="I106" s="83"/>
      <c r="J106" s="83"/>
      <c r="K106" s="83"/>
      <c r="L106" s="83"/>
      <c r="M106" s="83"/>
      <c r="N106" s="83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18" t="s">
        <v>1391</v>
      </c>
      <c r="AK106" s="322"/>
      <c r="AL106" s="418" t="s">
        <v>1392</v>
      </c>
      <c r="AM106" s="529">
        <v>1</v>
      </c>
      <c r="AN106" s="322"/>
      <c r="AO106" s="411">
        <v>0</v>
      </c>
      <c r="AP106" s="411">
        <v>0</v>
      </c>
      <c r="AQ106" s="457">
        <v>1</v>
      </c>
      <c r="AR106" s="411">
        <v>0</v>
      </c>
      <c r="AS106" s="411">
        <v>0</v>
      </c>
      <c r="AT106" s="411">
        <v>0</v>
      </c>
      <c r="AU106" s="411">
        <v>0</v>
      </c>
      <c r="AV106" s="264">
        <f t="shared" si="0"/>
        <v>1</v>
      </c>
      <c r="AW106" s="185"/>
    </row>
    <row r="107" spans="1:49" ht="15">
      <c r="A107" s="83"/>
      <c r="B107" s="83"/>
      <c r="C107" s="83"/>
      <c r="D107" s="83"/>
      <c r="E107" s="183" t="s">
        <v>1374</v>
      </c>
      <c r="F107" s="83"/>
      <c r="G107" s="83" t="s">
        <v>122</v>
      </c>
      <c r="H107" s="83"/>
      <c r="I107" s="83"/>
      <c r="J107" s="83"/>
      <c r="K107" s="83"/>
      <c r="L107" s="83"/>
      <c r="M107" s="83"/>
      <c r="N107" s="83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18" t="s">
        <v>1391</v>
      </c>
      <c r="AK107" s="322"/>
      <c r="AL107" s="418" t="s">
        <v>1392</v>
      </c>
      <c r="AM107" s="529">
        <v>1</v>
      </c>
      <c r="AN107" s="322"/>
      <c r="AO107" s="411">
        <v>0</v>
      </c>
      <c r="AP107" s="411">
        <v>1</v>
      </c>
      <c r="AQ107" s="457">
        <v>0</v>
      </c>
      <c r="AR107" s="411">
        <v>0</v>
      </c>
      <c r="AS107" s="411">
        <v>0</v>
      </c>
      <c r="AT107" s="411">
        <v>0</v>
      </c>
      <c r="AU107" s="411">
        <v>0</v>
      </c>
      <c r="AV107" s="264">
        <f t="shared" si="0"/>
        <v>1</v>
      </c>
      <c r="AW107" s="185"/>
    </row>
    <row r="108" spans="1:49" ht="15">
      <c r="A108" s="83"/>
      <c r="B108" s="83"/>
      <c r="C108" s="83"/>
      <c r="D108" s="83"/>
      <c r="E108" s="183" t="s">
        <v>1376</v>
      </c>
      <c r="F108" s="83"/>
      <c r="G108" s="83" t="s">
        <v>122</v>
      </c>
      <c r="H108" s="83"/>
      <c r="I108" s="83"/>
      <c r="J108" s="83"/>
      <c r="K108" s="83"/>
      <c r="L108" s="83"/>
      <c r="M108" s="83"/>
      <c r="N108" s="83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18" t="s">
        <v>1389</v>
      </c>
      <c r="AK108" s="322"/>
      <c r="AL108" s="418" t="s">
        <v>1390</v>
      </c>
      <c r="AM108" s="529">
        <v>2</v>
      </c>
      <c r="AN108" s="322"/>
      <c r="AO108" s="411">
        <v>0</v>
      </c>
      <c r="AP108" s="411">
        <v>0</v>
      </c>
      <c r="AQ108" s="457">
        <v>0</v>
      </c>
      <c r="AR108" s="411">
        <v>1</v>
      </c>
      <c r="AS108" s="411">
        <v>0</v>
      </c>
      <c r="AT108" s="411">
        <v>0</v>
      </c>
      <c r="AU108" s="411">
        <v>0</v>
      </c>
      <c r="AV108" s="264">
        <f t="shared" si="0"/>
        <v>1</v>
      </c>
      <c r="AW108" s="185"/>
    </row>
    <row r="109" spans="1:49" ht="15">
      <c r="A109" s="83"/>
      <c r="B109" s="83"/>
      <c r="C109" s="83"/>
      <c r="D109" s="83"/>
      <c r="E109" s="183" t="s">
        <v>1378</v>
      </c>
      <c r="F109" s="83"/>
      <c r="G109" s="83" t="s">
        <v>122</v>
      </c>
      <c r="H109" s="83"/>
      <c r="I109" s="83"/>
      <c r="J109" s="83"/>
      <c r="K109" s="83"/>
      <c r="L109" s="83"/>
      <c r="M109" s="83"/>
      <c r="N109" s="83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18" t="s">
        <v>1389</v>
      </c>
      <c r="AK109" s="322"/>
      <c r="AL109" s="418" t="s">
        <v>1390</v>
      </c>
      <c r="AM109" s="529">
        <v>2</v>
      </c>
      <c r="AN109" s="322"/>
      <c r="AO109" s="411">
        <v>0</v>
      </c>
      <c r="AP109" s="411">
        <v>1</v>
      </c>
      <c r="AQ109" s="457">
        <v>0</v>
      </c>
      <c r="AR109" s="411">
        <v>0</v>
      </c>
      <c r="AS109" s="411">
        <v>0</v>
      </c>
      <c r="AT109" s="411">
        <v>0</v>
      </c>
      <c r="AU109" s="411">
        <v>0</v>
      </c>
      <c r="AV109" s="264">
        <f t="shared" si="0"/>
        <v>1</v>
      </c>
      <c r="AW109" s="185"/>
    </row>
    <row r="110" spans="1:49" ht="15">
      <c r="A110" s="83"/>
      <c r="B110" s="83"/>
      <c r="C110" s="83"/>
      <c r="D110" s="83"/>
      <c r="E110" s="183" t="s">
        <v>1380</v>
      </c>
      <c r="F110" s="83"/>
      <c r="G110" s="83" t="s">
        <v>122</v>
      </c>
      <c r="H110" s="83"/>
      <c r="I110" s="83"/>
      <c r="J110" s="83"/>
      <c r="K110" s="83"/>
      <c r="L110" s="83"/>
      <c r="M110" s="83"/>
      <c r="N110" s="83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18" t="s">
        <v>1388</v>
      </c>
      <c r="AK110" s="322"/>
      <c r="AL110" s="418" t="s">
        <v>1390</v>
      </c>
      <c r="AM110" s="529">
        <v>2</v>
      </c>
      <c r="AN110" s="322"/>
      <c r="AO110" s="411">
        <v>1</v>
      </c>
      <c r="AP110" s="411">
        <v>0</v>
      </c>
      <c r="AQ110" s="457">
        <v>0</v>
      </c>
      <c r="AR110" s="411">
        <v>0</v>
      </c>
      <c r="AS110" s="411">
        <v>0</v>
      </c>
      <c r="AT110" s="411">
        <v>0</v>
      </c>
      <c r="AU110" s="411">
        <v>0</v>
      </c>
      <c r="AV110" s="264">
        <f t="shared" si="0"/>
        <v>1</v>
      </c>
      <c r="AW110" s="185"/>
    </row>
    <row r="111" spans="1:49" ht="15">
      <c r="A111" s="83"/>
      <c r="B111" s="83"/>
      <c r="C111" s="83"/>
      <c r="D111" s="83"/>
      <c r="E111" s="183" t="s">
        <v>1382</v>
      </c>
      <c r="F111" s="83"/>
      <c r="G111" s="83" t="s">
        <v>122</v>
      </c>
      <c r="H111" s="83"/>
      <c r="I111" s="83"/>
      <c r="J111" s="83"/>
      <c r="K111" s="83"/>
      <c r="L111" s="83"/>
      <c r="M111" s="83"/>
      <c r="N111" s="83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18" t="s">
        <v>1388</v>
      </c>
      <c r="AK111" s="322"/>
      <c r="AL111" s="418" t="s">
        <v>1390</v>
      </c>
      <c r="AM111" s="529">
        <v>2</v>
      </c>
      <c r="AN111" s="322"/>
      <c r="AO111" s="411">
        <v>1</v>
      </c>
      <c r="AP111" s="411">
        <v>0</v>
      </c>
      <c r="AQ111" s="457">
        <v>0</v>
      </c>
      <c r="AR111" s="411">
        <v>0</v>
      </c>
      <c r="AS111" s="411">
        <v>0</v>
      </c>
      <c r="AT111" s="411">
        <v>0</v>
      </c>
      <c r="AU111" s="411">
        <v>0</v>
      </c>
      <c r="AV111" s="264">
        <f t="shared" si="0"/>
        <v>1</v>
      </c>
      <c r="AW111" s="185"/>
    </row>
    <row r="112" spans="1:49" ht="15">
      <c r="A112" s="83"/>
      <c r="B112" s="83"/>
      <c r="C112" s="83"/>
      <c r="D112" s="83"/>
      <c r="E112" s="183" t="s">
        <v>1384</v>
      </c>
      <c r="F112" s="83"/>
      <c r="G112" s="83" t="s">
        <v>122</v>
      </c>
      <c r="H112" s="83"/>
      <c r="I112" s="83"/>
      <c r="J112" s="83"/>
      <c r="K112" s="83"/>
      <c r="L112" s="83"/>
      <c r="M112" s="83"/>
      <c r="N112" s="83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18" t="s">
        <v>1388</v>
      </c>
      <c r="AK112" s="322"/>
      <c r="AL112" s="418" t="s">
        <v>1390</v>
      </c>
      <c r="AM112" s="529">
        <v>2</v>
      </c>
      <c r="AN112" s="322"/>
      <c r="AO112" s="411">
        <v>0</v>
      </c>
      <c r="AP112" s="411">
        <v>0</v>
      </c>
      <c r="AQ112" s="457">
        <v>0</v>
      </c>
      <c r="AR112" s="411">
        <v>1</v>
      </c>
      <c r="AS112" s="411">
        <v>0</v>
      </c>
      <c r="AT112" s="411">
        <v>0</v>
      </c>
      <c r="AU112" s="411">
        <v>0</v>
      </c>
      <c r="AV112" s="264">
        <f t="shared" si="0"/>
        <v>1</v>
      </c>
      <c r="AW112" s="185"/>
    </row>
    <row r="113" spans="1:49" ht="15">
      <c r="A113" s="83"/>
      <c r="B113" s="83"/>
      <c r="C113" s="83"/>
      <c r="D113" s="83"/>
      <c r="E113" s="183" t="s">
        <v>1386</v>
      </c>
      <c r="F113" s="83"/>
      <c r="G113" s="83" t="s">
        <v>122</v>
      </c>
      <c r="H113" s="83"/>
      <c r="I113" s="83"/>
      <c r="J113" s="83"/>
      <c r="K113" s="83"/>
      <c r="L113" s="83"/>
      <c r="M113" s="83"/>
      <c r="N113" s="83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18" t="s">
        <v>1388</v>
      </c>
      <c r="AK113" s="322"/>
      <c r="AL113" s="418" t="s">
        <v>1390</v>
      </c>
      <c r="AM113" s="529">
        <v>2</v>
      </c>
      <c r="AN113" s="322"/>
      <c r="AO113" s="411">
        <v>1</v>
      </c>
      <c r="AP113" s="411">
        <v>0</v>
      </c>
      <c r="AQ113" s="457">
        <v>0</v>
      </c>
      <c r="AR113" s="411">
        <v>0</v>
      </c>
      <c r="AS113" s="411">
        <v>0</v>
      </c>
      <c r="AT113" s="411">
        <v>0</v>
      </c>
      <c r="AU113" s="411">
        <v>0</v>
      </c>
      <c r="AV113" s="264">
        <f t="shared" si="0"/>
        <v>1</v>
      </c>
      <c r="AW113" s="185"/>
    </row>
    <row r="114" spans="1:49" ht="15">
      <c r="A114" s="83"/>
      <c r="B114" s="83"/>
      <c r="C114" s="83"/>
      <c r="D114" s="83"/>
      <c r="E114" s="183">
        <v>0</v>
      </c>
      <c r="F114" s="83"/>
      <c r="G114" s="83" t="s">
        <v>122</v>
      </c>
      <c r="H114" s="83"/>
      <c r="I114" s="83"/>
      <c r="J114" s="83"/>
      <c r="K114" s="83"/>
      <c r="L114" s="83"/>
      <c r="M114" s="83"/>
      <c r="N114" s="83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29">
        <v>0</v>
      </c>
      <c r="AK114" s="322"/>
      <c r="AL114" s="529">
        <v>0</v>
      </c>
      <c r="AM114" s="529">
        <v>0</v>
      </c>
      <c r="AN114" s="322"/>
      <c r="AO114" s="411">
        <v>0</v>
      </c>
      <c r="AP114" s="411">
        <v>0</v>
      </c>
      <c r="AQ114" s="457">
        <v>0</v>
      </c>
      <c r="AR114" s="411">
        <v>0</v>
      </c>
      <c r="AS114" s="411">
        <v>0</v>
      </c>
      <c r="AT114" s="411">
        <v>0</v>
      </c>
      <c r="AU114" s="411">
        <v>0</v>
      </c>
      <c r="AV114" s="264">
        <f t="shared" si="0"/>
        <v>0</v>
      </c>
      <c r="AW114" s="185"/>
    </row>
    <row r="115" spans="1:49" ht="15">
      <c r="A115" s="83"/>
      <c r="B115" s="83"/>
      <c r="C115" s="83"/>
      <c r="D115" s="83"/>
      <c r="E115" s="183">
        <v>0</v>
      </c>
      <c r="F115" s="83"/>
      <c r="G115" s="83" t="s">
        <v>122</v>
      </c>
      <c r="H115" s="83"/>
      <c r="I115" s="83"/>
      <c r="J115" s="83"/>
      <c r="K115" s="83"/>
      <c r="L115" s="83"/>
      <c r="M115" s="83"/>
      <c r="N115" s="83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29">
        <v>0</v>
      </c>
      <c r="AK115" s="322"/>
      <c r="AL115" s="529">
        <v>0</v>
      </c>
      <c r="AM115" s="529">
        <v>0</v>
      </c>
      <c r="AN115" s="322"/>
      <c r="AO115" s="411">
        <v>0</v>
      </c>
      <c r="AP115" s="411">
        <v>0</v>
      </c>
      <c r="AQ115" s="457">
        <v>0</v>
      </c>
      <c r="AR115" s="411">
        <v>0</v>
      </c>
      <c r="AS115" s="411">
        <v>0</v>
      </c>
      <c r="AT115" s="411">
        <v>0</v>
      </c>
      <c r="AU115" s="411">
        <v>0</v>
      </c>
      <c r="AV115" s="264">
        <f t="shared" si="0"/>
        <v>0</v>
      </c>
      <c r="AW115" s="185"/>
    </row>
    <row r="116" spans="1:49" ht="15">
      <c r="A116" s="83"/>
      <c r="B116" s="83"/>
      <c r="C116" s="83"/>
      <c r="D116" s="83"/>
      <c r="E116" s="183">
        <v>0</v>
      </c>
      <c r="F116" s="83"/>
      <c r="G116" s="83" t="s">
        <v>122</v>
      </c>
      <c r="H116" s="83"/>
      <c r="I116" s="83"/>
      <c r="J116" s="83"/>
      <c r="K116" s="83"/>
      <c r="L116" s="83"/>
      <c r="M116" s="83"/>
      <c r="N116" s="83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29">
        <v>0</v>
      </c>
      <c r="AK116" s="322"/>
      <c r="AL116" s="529">
        <v>0</v>
      </c>
      <c r="AM116" s="529">
        <v>0</v>
      </c>
      <c r="AN116" s="322"/>
      <c r="AO116" s="411">
        <v>0</v>
      </c>
      <c r="AP116" s="411">
        <v>0</v>
      </c>
      <c r="AQ116" s="457">
        <v>0</v>
      </c>
      <c r="AR116" s="411">
        <v>0</v>
      </c>
      <c r="AS116" s="411">
        <v>0</v>
      </c>
      <c r="AT116" s="411">
        <v>0</v>
      </c>
      <c r="AU116" s="411">
        <v>0</v>
      </c>
      <c r="AV116" s="264">
        <f t="shared" si="0"/>
        <v>0</v>
      </c>
      <c r="AW116" s="185"/>
    </row>
    <row r="117" spans="1:49" ht="15">
      <c r="A117" s="83"/>
      <c r="B117" s="83"/>
      <c r="C117" s="83"/>
      <c r="D117" s="83"/>
      <c r="E117" s="183">
        <v>0</v>
      </c>
      <c r="F117" s="83"/>
      <c r="G117" s="83" t="s">
        <v>122</v>
      </c>
      <c r="H117" s="83"/>
      <c r="I117" s="83"/>
      <c r="J117" s="83"/>
      <c r="K117" s="83"/>
      <c r="L117" s="83"/>
      <c r="M117" s="83"/>
      <c r="N117" s="83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29">
        <v>0</v>
      </c>
      <c r="AK117" s="322"/>
      <c r="AL117" s="529">
        <v>0</v>
      </c>
      <c r="AM117" s="529">
        <v>0</v>
      </c>
      <c r="AN117" s="322"/>
      <c r="AO117" s="411">
        <v>0</v>
      </c>
      <c r="AP117" s="411">
        <v>0</v>
      </c>
      <c r="AQ117" s="457">
        <v>0</v>
      </c>
      <c r="AR117" s="411">
        <v>0</v>
      </c>
      <c r="AS117" s="411">
        <v>0</v>
      </c>
      <c r="AT117" s="411">
        <v>0</v>
      </c>
      <c r="AU117" s="411">
        <v>0</v>
      </c>
      <c r="AV117" s="264">
        <f t="shared" si="0"/>
        <v>0</v>
      </c>
      <c r="AW117" s="185"/>
    </row>
    <row r="118" spans="1:49" ht="15">
      <c r="A118" s="83"/>
      <c r="B118" s="83"/>
      <c r="C118" s="83"/>
      <c r="D118" s="83"/>
      <c r="E118" s="183">
        <v>0</v>
      </c>
      <c r="F118" s="83"/>
      <c r="G118" s="83" t="s">
        <v>122</v>
      </c>
      <c r="H118" s="83"/>
      <c r="I118" s="83"/>
      <c r="J118" s="83"/>
      <c r="K118" s="83"/>
      <c r="L118" s="83"/>
      <c r="M118" s="83"/>
      <c r="N118" s="83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29">
        <v>0</v>
      </c>
      <c r="AK118" s="322"/>
      <c r="AL118" s="529">
        <v>0</v>
      </c>
      <c r="AM118" s="529">
        <v>0</v>
      </c>
      <c r="AN118" s="322"/>
      <c r="AO118" s="411">
        <v>0</v>
      </c>
      <c r="AP118" s="411">
        <v>0</v>
      </c>
      <c r="AQ118" s="457">
        <v>0</v>
      </c>
      <c r="AR118" s="411">
        <v>0</v>
      </c>
      <c r="AS118" s="411">
        <v>0</v>
      </c>
      <c r="AT118" s="411">
        <v>0</v>
      </c>
      <c r="AU118" s="411">
        <v>0</v>
      </c>
      <c r="AV118" s="264">
        <f t="shared" si="0"/>
        <v>0</v>
      </c>
      <c r="AW118" s="185"/>
    </row>
    <row r="119" spans="1:49" ht="15">
      <c r="A119" s="83"/>
      <c r="B119" s="83"/>
      <c r="C119" s="83"/>
      <c r="D119" s="83"/>
      <c r="E119" s="183">
        <v>0</v>
      </c>
      <c r="F119" s="83"/>
      <c r="G119" s="83" t="s">
        <v>122</v>
      </c>
      <c r="H119" s="83"/>
      <c r="I119" s="83"/>
      <c r="J119" s="83"/>
      <c r="K119" s="83"/>
      <c r="L119" s="83"/>
      <c r="M119" s="83"/>
      <c r="N119" s="83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29">
        <v>0</v>
      </c>
      <c r="AK119" s="322"/>
      <c r="AL119" s="529">
        <v>0</v>
      </c>
      <c r="AM119" s="529">
        <v>0</v>
      </c>
      <c r="AN119" s="322"/>
      <c r="AO119" s="411">
        <v>0</v>
      </c>
      <c r="AP119" s="411">
        <v>0</v>
      </c>
      <c r="AQ119" s="457">
        <v>0</v>
      </c>
      <c r="AR119" s="411">
        <v>0</v>
      </c>
      <c r="AS119" s="411">
        <v>0</v>
      </c>
      <c r="AT119" s="411">
        <v>0</v>
      </c>
      <c r="AU119" s="411">
        <v>0</v>
      </c>
      <c r="AV119" s="264">
        <f t="shared" si="0"/>
        <v>0</v>
      </c>
      <c r="AW119" s="185"/>
    </row>
    <row r="120" spans="1:49" ht="15">
      <c r="A120" s="83"/>
      <c r="B120" s="83"/>
      <c r="C120" s="83"/>
      <c r="D120" s="83"/>
      <c r="E120" s="183">
        <v>0</v>
      </c>
      <c r="F120" s="83"/>
      <c r="G120" s="83" t="s">
        <v>122</v>
      </c>
      <c r="H120" s="83"/>
      <c r="I120" s="83"/>
      <c r="J120" s="83"/>
      <c r="K120" s="83"/>
      <c r="L120" s="83"/>
      <c r="M120" s="83"/>
      <c r="N120" s="83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29">
        <v>0</v>
      </c>
      <c r="AK120" s="322"/>
      <c r="AL120" s="529">
        <v>0</v>
      </c>
      <c r="AM120" s="529">
        <v>0</v>
      </c>
      <c r="AN120" s="322"/>
      <c r="AO120" s="411">
        <v>0</v>
      </c>
      <c r="AP120" s="411">
        <v>0</v>
      </c>
      <c r="AQ120" s="457">
        <v>0</v>
      </c>
      <c r="AR120" s="411">
        <v>0</v>
      </c>
      <c r="AS120" s="411">
        <v>0</v>
      </c>
      <c r="AT120" s="411">
        <v>0</v>
      </c>
      <c r="AU120" s="411">
        <v>0</v>
      </c>
      <c r="AV120" s="264">
        <f t="shared" si="0"/>
        <v>0</v>
      </c>
      <c r="AW120" s="185"/>
    </row>
    <row r="121" spans="1:49" ht="15">
      <c r="A121" s="83"/>
      <c r="B121" s="83"/>
      <c r="C121" s="83"/>
      <c r="D121" s="83"/>
      <c r="E121" s="183">
        <v>0</v>
      </c>
      <c r="F121" s="83"/>
      <c r="G121" s="83" t="s">
        <v>122</v>
      </c>
      <c r="H121" s="83"/>
      <c r="I121" s="83"/>
      <c r="J121" s="83"/>
      <c r="K121" s="83"/>
      <c r="L121" s="83"/>
      <c r="M121" s="83"/>
      <c r="N121" s="83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29">
        <v>0</v>
      </c>
      <c r="AK121" s="322"/>
      <c r="AL121" s="529">
        <v>0</v>
      </c>
      <c r="AM121" s="529">
        <v>0</v>
      </c>
      <c r="AN121" s="322"/>
      <c r="AO121" s="411">
        <v>0</v>
      </c>
      <c r="AP121" s="411">
        <v>0</v>
      </c>
      <c r="AQ121" s="457">
        <v>0</v>
      </c>
      <c r="AR121" s="411">
        <v>0</v>
      </c>
      <c r="AS121" s="411">
        <v>0</v>
      </c>
      <c r="AT121" s="411">
        <v>0</v>
      </c>
      <c r="AU121" s="411">
        <v>0</v>
      </c>
      <c r="AV121" s="264">
        <f t="shared" si="0"/>
        <v>0</v>
      </c>
      <c r="AW121" s="185"/>
    </row>
    <row r="122" spans="1:49" ht="15">
      <c r="A122" s="83"/>
      <c r="B122" s="83"/>
      <c r="C122" s="83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5">
      <c r="A123" s="83"/>
      <c r="B123" s="83"/>
      <c r="C123" s="92" t="s">
        <v>123</v>
      </c>
      <c r="D123" s="92"/>
      <c r="E123" s="92"/>
      <c r="F123" s="92"/>
      <c r="G123" s="92"/>
      <c r="H123" s="92"/>
      <c r="I123" s="92"/>
      <c r="J123" s="92"/>
      <c r="K123" s="92"/>
      <c r="L123" s="92"/>
      <c r="M123" s="92"/>
      <c r="N123" s="92"/>
      <c r="O123" s="404"/>
      <c r="P123" s="404"/>
      <c r="Q123" s="404"/>
      <c r="R123" s="404"/>
      <c r="S123" s="404"/>
      <c r="T123" s="404"/>
      <c r="U123" s="404"/>
      <c r="V123" s="404"/>
      <c r="W123" s="404"/>
      <c r="X123" s="404"/>
      <c r="Y123" s="404"/>
      <c r="Z123" s="404"/>
      <c r="AA123" s="404"/>
      <c r="AB123" s="404"/>
      <c r="AC123" s="404"/>
      <c r="AD123" s="404"/>
      <c r="AE123" s="404"/>
      <c r="AF123" s="404"/>
      <c r="AG123" s="404"/>
      <c r="AH123" s="404"/>
      <c r="AI123" s="404"/>
      <c r="AJ123" s="404"/>
      <c r="AK123" s="404"/>
      <c r="AL123" s="404"/>
      <c r="AM123" s="404"/>
      <c r="AN123" s="404"/>
      <c r="AO123" s="404"/>
      <c r="AP123" s="404"/>
      <c r="AQ123" s="405"/>
      <c r="AR123" s="396"/>
      <c r="AS123" s="404"/>
      <c r="AT123" s="404"/>
      <c r="AU123" s="404"/>
      <c r="AV123" s="404"/>
      <c r="AW123" s="185"/>
    </row>
    <row r="124" spans="1:49" ht="15">
      <c r="A124" s="83"/>
      <c r="B124" s="83"/>
      <c r="C124" s="83"/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5">
      <c r="A125" s="83"/>
      <c r="B125" s="83"/>
      <c r="C125" s="83"/>
      <c r="D125" s="11" t="s">
        <v>124</v>
      </c>
      <c r="E125" s="352"/>
      <c r="F125" s="83"/>
      <c r="G125" s="83"/>
      <c r="H125" s="83"/>
      <c r="I125" s="83"/>
      <c r="J125" s="83"/>
      <c r="K125" s="83"/>
      <c r="L125" s="83"/>
      <c r="M125" s="83"/>
      <c r="N125" s="83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5"/>
      <c r="AS125" s="185"/>
      <c r="AT125" s="185"/>
      <c r="AU125" s="185"/>
      <c r="AV125" s="185"/>
      <c r="AW125" s="185"/>
    </row>
    <row r="126" spans="1:49" ht="15">
      <c r="A126" s="83"/>
      <c r="B126" s="83"/>
      <c r="C126" s="83"/>
      <c r="D126" s="83"/>
      <c r="E126" s="14" t="s">
        <v>125</v>
      </c>
      <c r="F126" s="83"/>
      <c r="G126" s="83" t="s">
        <v>101</v>
      </c>
      <c r="H126" s="83" t="s">
        <v>126</v>
      </c>
      <c r="I126" s="83"/>
      <c r="J126" s="83"/>
      <c r="K126" s="83"/>
      <c r="L126" s="83"/>
      <c r="M126" s="83"/>
      <c r="N126" s="83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7">
        <v>13.619897042311973</v>
      </c>
      <c r="AS126" s="477">
        <v>13.210263163467834</v>
      </c>
      <c r="AT126" s="477">
        <v>17.754765465800265</v>
      </c>
      <c r="AU126" s="477">
        <v>44.928174740778111</v>
      </c>
      <c r="AV126" s="477">
        <v>32.547503565690839</v>
      </c>
      <c r="AW126" s="185"/>
    </row>
    <row r="127" spans="1:49" ht="15">
      <c r="A127" s="83"/>
      <c r="B127" s="83"/>
      <c r="C127" s="83"/>
      <c r="D127" s="83"/>
      <c r="E127" s="14" t="s">
        <v>127</v>
      </c>
      <c r="F127" s="83"/>
      <c r="G127" s="83" t="s">
        <v>101</v>
      </c>
      <c r="H127" s="83" t="s">
        <v>128</v>
      </c>
      <c r="I127" s="83"/>
      <c r="J127" s="83"/>
      <c r="K127" s="83"/>
      <c r="L127" s="83"/>
      <c r="M127" s="83"/>
      <c r="N127" s="83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7">
        <v>57.151634974897505</v>
      </c>
      <c r="AS127" s="477">
        <v>53.352681883002852</v>
      </c>
      <c r="AT127" s="477">
        <v>55.852443981378038</v>
      </c>
      <c r="AU127" s="477">
        <v>99.804005887086646</v>
      </c>
      <c r="AV127" s="477">
        <v>135.26940564608282</v>
      </c>
      <c r="AW127" s="185"/>
    </row>
    <row r="128" spans="1:49" ht="15">
      <c r="A128" s="83"/>
      <c r="B128" s="83"/>
      <c r="C128" s="83"/>
      <c r="D128" s="83"/>
      <c r="E128" s="14" t="s">
        <v>129</v>
      </c>
      <c r="F128" s="83"/>
      <c r="G128" s="83" t="s">
        <v>101</v>
      </c>
      <c r="H128" s="83" t="s">
        <v>130</v>
      </c>
      <c r="I128" s="83"/>
      <c r="J128" s="83"/>
      <c r="K128" s="83"/>
      <c r="L128" s="83"/>
      <c r="M128" s="83"/>
      <c r="N128" s="83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7">
        <v>17.402201766721181</v>
      </c>
      <c r="AS128" s="477">
        <v>22.64897332270392</v>
      </c>
      <c r="AT128" s="477">
        <v>28.339781151916235</v>
      </c>
      <c r="AU128" s="477">
        <v>27.626980579720342</v>
      </c>
      <c r="AV128" s="477">
        <v>19.29487003381405</v>
      </c>
      <c r="AW128" s="185"/>
    </row>
    <row r="129" spans="1:49" ht="15">
      <c r="A129" s="83"/>
      <c r="B129" s="83"/>
      <c r="C129" s="83"/>
      <c r="D129" s="83"/>
      <c r="E129" s="14" t="s">
        <v>131</v>
      </c>
      <c r="F129" s="83"/>
      <c r="G129" s="83" t="s">
        <v>101</v>
      </c>
      <c r="H129" s="83" t="s">
        <v>132</v>
      </c>
      <c r="I129" s="83"/>
      <c r="J129" s="83"/>
      <c r="K129" s="83"/>
      <c r="L129" s="83"/>
      <c r="M129" s="83"/>
      <c r="N129" s="83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7">
        <v>57.350406272916771</v>
      </c>
      <c r="AS129" s="477">
        <v>60.866190039767815</v>
      </c>
      <c r="AT129" s="477">
        <v>47.98484908350359</v>
      </c>
      <c r="AU129" s="477">
        <v>47.541512833028968</v>
      </c>
      <c r="AV129" s="477">
        <v>47.439949243259242</v>
      </c>
      <c r="AW129" s="185"/>
    </row>
    <row r="130" spans="1:49" ht="15">
      <c r="A130" s="83"/>
      <c r="B130" s="83"/>
      <c r="C130" s="83"/>
      <c r="D130" s="83"/>
      <c r="E130" s="14" t="s">
        <v>133</v>
      </c>
      <c r="F130" s="83"/>
      <c r="G130" s="83" t="s">
        <v>101</v>
      </c>
      <c r="H130" s="83" t="s">
        <v>134</v>
      </c>
      <c r="I130" s="83"/>
      <c r="J130" s="83"/>
      <c r="K130" s="83"/>
      <c r="L130" s="83"/>
      <c r="M130" s="83"/>
      <c r="N130" s="83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7">
        <v>10.988932927921944</v>
      </c>
      <c r="AS130" s="477">
        <v>13.25267888670067</v>
      </c>
      <c r="AT130" s="477">
        <v>10.575435365628275</v>
      </c>
      <c r="AU130" s="477">
        <v>8.3796710339432217</v>
      </c>
      <c r="AV130" s="477">
        <v>5.7827233800022517</v>
      </c>
      <c r="AW130" s="185"/>
    </row>
    <row r="131" spans="1:49" ht="15">
      <c r="A131" s="83"/>
      <c r="B131" s="83"/>
      <c r="C131" s="83"/>
      <c r="D131" s="83"/>
      <c r="E131" s="14" t="s">
        <v>135</v>
      </c>
      <c r="F131" s="83"/>
      <c r="G131" s="83" t="s">
        <v>101</v>
      </c>
      <c r="H131" s="83" t="s">
        <v>136</v>
      </c>
      <c r="I131" s="83"/>
      <c r="J131" s="83"/>
      <c r="K131" s="83"/>
      <c r="L131" s="83"/>
      <c r="M131" s="83"/>
      <c r="N131" s="83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7">
        <v>4.9374053764988659</v>
      </c>
      <c r="AS131" s="477">
        <v>4.950038197804961</v>
      </c>
      <c r="AT131" s="477">
        <v>4.8583057055897267</v>
      </c>
      <c r="AU131" s="477">
        <v>4.8583057055897259</v>
      </c>
      <c r="AV131" s="477">
        <v>4.8583057055897259</v>
      </c>
      <c r="AW131" s="185"/>
    </row>
    <row r="132" spans="1:49" ht="15">
      <c r="A132" s="83"/>
      <c r="B132" s="83"/>
      <c r="C132" s="83"/>
      <c r="D132" s="83"/>
      <c r="E132" s="14" t="s">
        <v>137</v>
      </c>
      <c r="F132" s="83"/>
      <c r="G132" s="83" t="s">
        <v>101</v>
      </c>
      <c r="H132" s="83" t="s">
        <v>138</v>
      </c>
      <c r="I132" s="83"/>
      <c r="J132" s="83"/>
      <c r="K132" s="83"/>
      <c r="L132" s="83"/>
      <c r="M132" s="83"/>
      <c r="N132" s="83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7">
        <v>74.02160370902547</v>
      </c>
      <c r="AS132" s="477">
        <v>81.405359742079682</v>
      </c>
      <c r="AT132" s="477">
        <v>86.945338010884427</v>
      </c>
      <c r="AU132" s="477">
        <v>87.383620104740857</v>
      </c>
      <c r="AV132" s="477">
        <v>87.445475742299919</v>
      </c>
      <c r="AW132" s="185"/>
    </row>
    <row r="133" spans="1:49" ht="15">
      <c r="A133" s="83"/>
      <c r="B133" s="83"/>
      <c r="C133" s="83"/>
      <c r="D133" s="14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18"/>
      <c r="AS133" s="3"/>
      <c r="AT133" s="3"/>
      <c r="AU133" s="3"/>
      <c r="AV133" s="3"/>
      <c r="AW133" s="185"/>
    </row>
    <row r="134" spans="1:49" ht="15">
      <c r="A134" s="83"/>
      <c r="B134" s="83"/>
      <c r="C134" s="83"/>
      <c r="D134" s="11" t="s">
        <v>139</v>
      </c>
      <c r="E134" s="352"/>
      <c r="F134" s="83"/>
      <c r="G134" s="83"/>
      <c r="H134" s="83"/>
      <c r="I134" s="83"/>
      <c r="J134" s="83"/>
      <c r="K134" s="83"/>
      <c r="L134" s="83"/>
      <c r="M134" s="83"/>
      <c r="N134" s="83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19"/>
      <c r="AS134" s="3"/>
      <c r="AT134" s="3"/>
      <c r="AU134" s="3"/>
      <c r="AV134" s="3"/>
      <c r="AW134" s="185"/>
    </row>
    <row r="135" spans="1:49" ht="15">
      <c r="A135" s="83"/>
      <c r="B135" s="83"/>
      <c r="C135" s="83"/>
      <c r="D135" s="83"/>
      <c r="E135" s="14" t="s">
        <v>125</v>
      </c>
      <c r="F135" s="83"/>
      <c r="G135" s="83" t="s">
        <v>101</v>
      </c>
      <c r="H135" s="83" t="s">
        <v>140</v>
      </c>
      <c r="I135" s="83"/>
      <c r="J135" s="83"/>
      <c r="K135" s="83"/>
      <c r="L135" s="83"/>
      <c r="M135" s="83"/>
      <c r="N135" s="83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7">
        <v>9.9626569985227391</v>
      </c>
      <c r="AS135" s="477">
        <v>7.0173239895005981</v>
      </c>
      <c r="AT135" s="477">
        <v>16.453396306008006</v>
      </c>
      <c r="AU135" s="477">
        <v>31.357355084340689</v>
      </c>
      <c r="AV135" s="477">
        <v>42.408430711567398</v>
      </c>
      <c r="AW135" s="185"/>
    </row>
    <row r="136" spans="1:49" ht="15">
      <c r="A136" s="83"/>
      <c r="B136" s="83"/>
      <c r="C136" s="83"/>
      <c r="D136" s="83"/>
      <c r="E136" s="14" t="s">
        <v>127</v>
      </c>
      <c r="F136" s="83"/>
      <c r="G136" s="83" t="s">
        <v>101</v>
      </c>
      <c r="H136" s="83" t="s">
        <v>141</v>
      </c>
      <c r="I136" s="83"/>
      <c r="J136" s="83"/>
      <c r="K136" s="83"/>
      <c r="L136" s="83"/>
      <c r="M136" s="83"/>
      <c r="N136" s="83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7">
        <v>0.82625330418919729</v>
      </c>
      <c r="AS136" s="477">
        <v>7.5639528297484926</v>
      </c>
      <c r="AT136" s="477">
        <v>14.344785457156055</v>
      </c>
      <c r="AU136" s="477">
        <v>5.9427020631815886</v>
      </c>
      <c r="AV136" s="477">
        <v>6.5247428075237126</v>
      </c>
      <c r="AW136" s="185"/>
    </row>
    <row r="137" spans="1:49" ht="15">
      <c r="A137" s="83"/>
      <c r="B137" s="83"/>
      <c r="C137" s="83"/>
      <c r="D137" s="83"/>
      <c r="E137" s="14" t="s">
        <v>129</v>
      </c>
      <c r="F137" s="83"/>
      <c r="G137" s="83" t="s">
        <v>101</v>
      </c>
      <c r="H137" s="83" t="s">
        <v>142</v>
      </c>
      <c r="I137" s="83"/>
      <c r="J137" s="83"/>
      <c r="K137" s="83"/>
      <c r="L137" s="83"/>
      <c r="M137" s="83"/>
      <c r="N137" s="83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7">
        <v>0.48979786801782571</v>
      </c>
      <c r="AS137" s="477">
        <v>0.53895369656684988</v>
      </c>
      <c r="AT137" s="477">
        <v>6.149141659948719</v>
      </c>
      <c r="AU137" s="477">
        <v>4.3609792132379388</v>
      </c>
      <c r="AV137" s="477">
        <v>3.0638603326708966</v>
      </c>
      <c r="AW137" s="185"/>
    </row>
    <row r="138" spans="1:49" ht="15">
      <c r="A138" s="83"/>
      <c r="B138" s="83"/>
      <c r="C138" s="83"/>
      <c r="D138" s="83"/>
      <c r="E138" s="14" t="s">
        <v>131</v>
      </c>
      <c r="F138" s="83"/>
      <c r="G138" s="83" t="s">
        <v>101</v>
      </c>
      <c r="H138" s="83" t="s">
        <v>143</v>
      </c>
      <c r="I138" s="83"/>
      <c r="J138" s="83"/>
      <c r="K138" s="83"/>
      <c r="L138" s="83"/>
      <c r="M138" s="83"/>
      <c r="N138" s="83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7">
        <v>0</v>
      </c>
      <c r="AS138" s="477">
        <v>0</v>
      </c>
      <c r="AT138" s="477">
        <v>0</v>
      </c>
      <c r="AU138" s="477">
        <v>0</v>
      </c>
      <c r="AV138" s="477">
        <v>0</v>
      </c>
      <c r="AW138" s="185"/>
    </row>
    <row r="139" spans="1:49" ht="15">
      <c r="A139" s="83"/>
      <c r="B139" s="83"/>
      <c r="C139" s="83"/>
      <c r="D139" s="83"/>
      <c r="E139" s="14" t="s">
        <v>133</v>
      </c>
      <c r="F139" s="83"/>
      <c r="G139" s="83" t="s">
        <v>101</v>
      </c>
      <c r="H139" s="83" t="s">
        <v>144</v>
      </c>
      <c r="I139" s="83"/>
      <c r="J139" s="83"/>
      <c r="K139" s="83"/>
      <c r="L139" s="83"/>
      <c r="M139" s="83"/>
      <c r="N139" s="83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7">
        <v>0</v>
      </c>
      <c r="AS139" s="477">
        <v>0</v>
      </c>
      <c r="AT139" s="477">
        <v>0</v>
      </c>
      <c r="AU139" s="477">
        <v>0</v>
      </c>
      <c r="AV139" s="477">
        <v>0</v>
      </c>
      <c r="AW139" s="185"/>
    </row>
    <row r="140" spans="1:49" ht="15">
      <c r="A140" s="83"/>
      <c r="B140" s="83"/>
      <c r="C140" s="83"/>
      <c r="D140" s="83"/>
      <c r="E140" s="14" t="s">
        <v>135</v>
      </c>
      <c r="F140" s="83"/>
      <c r="G140" s="83" t="s">
        <v>101</v>
      </c>
      <c r="H140" s="83" t="s">
        <v>145</v>
      </c>
      <c r="I140" s="83"/>
      <c r="J140" s="83"/>
      <c r="K140" s="83"/>
      <c r="L140" s="83"/>
      <c r="M140" s="83"/>
      <c r="N140" s="83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7">
        <v>0</v>
      </c>
      <c r="AS140" s="477">
        <v>0</v>
      </c>
      <c r="AT140" s="477">
        <v>0</v>
      </c>
      <c r="AU140" s="477">
        <v>0</v>
      </c>
      <c r="AV140" s="477">
        <v>0</v>
      </c>
      <c r="AW140" s="185"/>
    </row>
    <row r="141" spans="1:49" ht="15">
      <c r="A141" s="83"/>
      <c r="B141" s="83"/>
      <c r="C141" s="83"/>
      <c r="D141" s="83"/>
      <c r="E141" s="14" t="s">
        <v>137</v>
      </c>
      <c r="F141" s="83"/>
      <c r="G141" s="83" t="s">
        <v>101</v>
      </c>
      <c r="H141" s="83" t="s">
        <v>146</v>
      </c>
      <c r="I141" s="83"/>
      <c r="J141" s="83"/>
      <c r="K141" s="83"/>
      <c r="L141" s="83"/>
      <c r="M141" s="83"/>
      <c r="N141" s="83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7">
        <v>1.3420314078376201</v>
      </c>
      <c r="AS141" s="477">
        <v>0.54453072428717864</v>
      </c>
      <c r="AT141" s="477">
        <v>3.9609086258412338</v>
      </c>
      <c r="AU141" s="477">
        <v>4.9587184750487259</v>
      </c>
      <c r="AV141" s="477">
        <v>5.6302598253684586</v>
      </c>
      <c r="AW141" s="185"/>
    </row>
    <row r="142" spans="1:49" ht="15">
      <c r="A142" s="83"/>
      <c r="B142" s="83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18"/>
      <c r="AS142" s="3"/>
      <c r="AT142" s="3"/>
      <c r="AU142" s="3"/>
      <c r="AV142" s="3"/>
      <c r="AW142" s="185"/>
    </row>
    <row r="143" spans="1:49" ht="15">
      <c r="A143" s="83"/>
      <c r="B143" s="83"/>
      <c r="C143" s="92" t="s">
        <v>147</v>
      </c>
      <c r="D143" s="92"/>
      <c r="E143" s="92"/>
      <c r="F143" s="92"/>
      <c r="G143" s="92"/>
      <c r="H143" s="92"/>
      <c r="I143" s="92"/>
      <c r="J143" s="92"/>
      <c r="K143" s="92"/>
      <c r="L143" s="92"/>
      <c r="M143" s="92"/>
      <c r="N143" s="92"/>
      <c r="O143" s="404"/>
      <c r="P143" s="404"/>
      <c r="Q143" s="404"/>
      <c r="R143" s="404"/>
      <c r="S143" s="404"/>
      <c r="T143" s="404"/>
      <c r="U143" s="404"/>
      <c r="V143" s="404"/>
      <c r="W143" s="404"/>
      <c r="X143" s="404"/>
      <c r="Y143" s="404"/>
      <c r="Z143" s="404"/>
      <c r="AA143" s="404"/>
      <c r="AB143" s="404"/>
      <c r="AC143" s="404"/>
      <c r="AD143" s="404"/>
      <c r="AE143" s="404"/>
      <c r="AF143" s="404"/>
      <c r="AG143" s="404"/>
      <c r="AH143" s="404"/>
      <c r="AI143" s="404"/>
      <c r="AJ143" s="404"/>
      <c r="AK143" s="404"/>
      <c r="AL143" s="404"/>
      <c r="AM143" s="404"/>
      <c r="AN143" s="404"/>
      <c r="AO143" s="404"/>
      <c r="AP143" s="404"/>
      <c r="AQ143" s="405"/>
      <c r="AR143" s="520"/>
      <c r="AS143" s="521"/>
      <c r="AT143" s="521"/>
      <c r="AU143" s="521"/>
      <c r="AV143" s="521"/>
      <c r="AW143" s="185"/>
    </row>
    <row r="144" spans="1:49" ht="15">
      <c r="A144" s="83"/>
      <c r="B144" s="83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18"/>
      <c r="AS144" s="3"/>
      <c r="AT144" s="3"/>
      <c r="AU144" s="3"/>
      <c r="AV144" s="3"/>
      <c r="AW144" s="185"/>
    </row>
    <row r="145" spans="1:49" ht="15">
      <c r="A145" s="83"/>
      <c r="B145" s="83"/>
      <c r="C145" s="83"/>
      <c r="D145" s="83"/>
      <c r="E145" s="83" t="s">
        <v>148</v>
      </c>
      <c r="F145" s="83"/>
      <c r="G145" s="83" t="s">
        <v>101</v>
      </c>
      <c r="H145" s="83" t="s">
        <v>149</v>
      </c>
      <c r="I145" s="83"/>
      <c r="J145" s="83"/>
      <c r="K145" s="83"/>
      <c r="L145" s="83"/>
      <c r="M145" s="83"/>
      <c r="N145" s="83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7">
        <v>2.1135124830304406</v>
      </c>
      <c r="AS145" s="477">
        <v>2.4176168294780043</v>
      </c>
      <c r="AT145" s="477">
        <v>2.4629543554363922</v>
      </c>
      <c r="AU145" s="477">
        <v>2.4629543554363922</v>
      </c>
      <c r="AV145" s="477">
        <v>2.4629543554363922</v>
      </c>
      <c r="AW145" s="185"/>
    </row>
    <row r="146" spans="1:49" ht="15">
      <c r="A146" s="83"/>
      <c r="B146" s="83"/>
      <c r="C146" s="83"/>
      <c r="D146" s="83"/>
      <c r="E146" s="83" t="s">
        <v>150</v>
      </c>
      <c r="F146" s="83"/>
      <c r="G146" s="83" t="s">
        <v>101</v>
      </c>
      <c r="H146" s="83" t="s">
        <v>151</v>
      </c>
      <c r="I146" s="83"/>
      <c r="J146" s="83"/>
      <c r="K146" s="83"/>
      <c r="L146" s="83"/>
      <c r="M146" s="83"/>
      <c r="N146" s="83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7">
        <v>24.427145264858428</v>
      </c>
      <c r="AS146" s="477">
        <v>25.928742810067675</v>
      </c>
      <c r="AT146" s="477">
        <v>25.347633104961805</v>
      </c>
      <c r="AU146" s="477">
        <v>32.095970873895823</v>
      </c>
      <c r="AV146" s="477">
        <v>31.792877553885948</v>
      </c>
      <c r="AW146" s="185"/>
    </row>
    <row r="147" spans="1:49" ht="15">
      <c r="A147" s="83"/>
      <c r="B147" s="83"/>
      <c r="C147" s="83"/>
      <c r="D147" s="83"/>
      <c r="E147" s="83" t="s">
        <v>152</v>
      </c>
      <c r="F147" s="83"/>
      <c r="G147" s="83" t="s">
        <v>101</v>
      </c>
      <c r="H147" s="83" t="s">
        <v>153</v>
      </c>
      <c r="I147" s="83"/>
      <c r="J147" s="83"/>
      <c r="K147" s="83"/>
      <c r="L147" s="83"/>
      <c r="M147" s="83"/>
      <c r="N147" s="83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7">
        <v>10.422652181806052</v>
      </c>
      <c r="AS147" s="477">
        <v>11.12620752328024</v>
      </c>
      <c r="AT147" s="477">
        <v>11.752488191018911</v>
      </c>
      <c r="AU147" s="477">
        <v>12.931911528382992</v>
      </c>
      <c r="AV147" s="477">
        <v>13.341570173798809</v>
      </c>
      <c r="AW147" s="185"/>
    </row>
    <row r="148" spans="1:49" ht="15">
      <c r="A148" s="83"/>
      <c r="B148" s="83"/>
      <c r="C148" s="83"/>
      <c r="D148" s="83"/>
      <c r="E148" s="83" t="s">
        <v>154</v>
      </c>
      <c r="F148" s="83"/>
      <c r="G148" s="83" t="s">
        <v>101</v>
      </c>
      <c r="H148" s="83" t="s">
        <v>155</v>
      </c>
      <c r="I148" s="83"/>
      <c r="J148" s="83"/>
      <c r="K148" s="83"/>
      <c r="L148" s="83"/>
      <c r="M148" s="83"/>
      <c r="N148" s="83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7">
        <v>2.1182609699504562</v>
      </c>
      <c r="AS148" s="477">
        <v>1.8976665381139626</v>
      </c>
      <c r="AT148" s="477">
        <v>1.9251483305268013</v>
      </c>
      <c r="AU148" s="477">
        <v>2.0113209314107086</v>
      </c>
      <c r="AV148" s="477">
        <v>12.481483164966624</v>
      </c>
      <c r="AW148" s="185"/>
    </row>
    <row r="149" spans="1:49" ht="15">
      <c r="A149" s="83"/>
      <c r="B149" s="83"/>
      <c r="C149" s="83"/>
      <c r="D149" s="83"/>
      <c r="E149" s="83" t="s">
        <v>156</v>
      </c>
      <c r="F149" s="83"/>
      <c r="G149" s="83" t="s">
        <v>101</v>
      </c>
      <c r="H149" s="83" t="s">
        <v>157</v>
      </c>
      <c r="I149" s="83"/>
      <c r="J149" s="83"/>
      <c r="K149" s="83"/>
      <c r="L149" s="83"/>
      <c r="M149" s="83"/>
      <c r="N149" s="83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7">
        <v>0.90713750180006369</v>
      </c>
      <c r="AS149" s="477">
        <v>0.5529607135177913</v>
      </c>
      <c r="AT149" s="477">
        <v>1.0478326121663797</v>
      </c>
      <c r="AU149" s="477">
        <v>0.91111354655427401</v>
      </c>
      <c r="AV149" s="477">
        <v>0.57806466330048589</v>
      </c>
      <c r="AW149" s="185"/>
    </row>
    <row r="150" spans="1:49" ht="15">
      <c r="A150" s="83"/>
      <c r="B150" s="83"/>
      <c r="C150" s="83"/>
      <c r="D150" s="83"/>
      <c r="E150" s="83" t="s">
        <v>491</v>
      </c>
      <c r="F150" s="83"/>
      <c r="G150" s="83" t="s">
        <v>101</v>
      </c>
      <c r="H150" s="83" t="s">
        <v>159</v>
      </c>
      <c r="I150" s="83"/>
      <c r="J150" s="83"/>
      <c r="K150" s="83"/>
      <c r="L150" s="83"/>
      <c r="M150" s="83"/>
      <c r="N150" s="83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7">
        <v>2.9122231599690771E-2</v>
      </c>
      <c r="AS150" s="477">
        <v>2.950658857161844E-2</v>
      </c>
      <c r="AT150" s="477">
        <v>2.9563790207469284E-2</v>
      </c>
      <c r="AU150" s="477">
        <v>2.985505907650839E-2</v>
      </c>
      <c r="AV150" s="477">
        <v>3.0149197589577438E-2</v>
      </c>
      <c r="AW150" s="185"/>
    </row>
    <row r="151" spans="1:49" ht="15">
      <c r="A151" s="83"/>
      <c r="B151" s="83"/>
      <c r="C151" s="83"/>
      <c r="D151" s="83"/>
      <c r="E151" s="83" t="s">
        <v>160</v>
      </c>
      <c r="F151" s="83"/>
      <c r="G151" s="83" t="s">
        <v>101</v>
      </c>
      <c r="H151" s="83" t="s">
        <v>161</v>
      </c>
      <c r="I151" s="83"/>
      <c r="J151" s="83"/>
      <c r="K151" s="83"/>
      <c r="L151" s="83"/>
      <c r="M151" s="83"/>
      <c r="N151" s="83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7">
        <v>16.274107308318328</v>
      </c>
      <c r="AS151" s="477">
        <v>0.51151206881566291</v>
      </c>
      <c r="AT151" s="477">
        <v>-0.58644852493396837</v>
      </c>
      <c r="AU151" s="477">
        <v>-2.5928177015790634</v>
      </c>
      <c r="AV151" s="477">
        <v>0</v>
      </c>
      <c r="AW151" s="185"/>
    </row>
    <row r="152" spans="1:49" ht="15">
      <c r="A152" s="83"/>
      <c r="B152" s="83"/>
      <c r="C152" s="83"/>
      <c r="D152" s="83"/>
      <c r="E152" s="83" t="s">
        <v>162</v>
      </c>
      <c r="F152" s="83"/>
      <c r="G152" s="83" t="s">
        <v>101</v>
      </c>
      <c r="H152" s="83" t="s">
        <v>163</v>
      </c>
      <c r="I152" s="83"/>
      <c r="J152" s="83"/>
      <c r="K152" s="83"/>
      <c r="L152" s="83"/>
      <c r="M152" s="83"/>
      <c r="N152" s="83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7">
        <v>2.0320161903206048E-2</v>
      </c>
      <c r="AS152" s="477">
        <v>9.4240360672368059E-2</v>
      </c>
      <c r="AT152" s="477">
        <v>1.8818629506168867E-4</v>
      </c>
      <c r="AU152" s="477">
        <v>0</v>
      </c>
      <c r="AV152" s="477">
        <v>1.5651156136609798E-3</v>
      </c>
      <c r="AW152" s="185"/>
    </row>
    <row r="153" spans="1:49" ht="15">
      <c r="A153" s="83"/>
      <c r="B153" s="83"/>
      <c r="C153" s="83"/>
      <c r="D153" s="83"/>
      <c r="E153" s="83" t="s">
        <v>164</v>
      </c>
      <c r="F153" s="83"/>
      <c r="G153" s="83" t="s">
        <v>101</v>
      </c>
      <c r="H153" s="83" t="s">
        <v>165</v>
      </c>
      <c r="I153" s="83"/>
      <c r="J153" s="83"/>
      <c r="K153" s="83"/>
      <c r="L153" s="83"/>
      <c r="M153" s="83"/>
      <c r="N153" s="83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7">
        <v>2.5796409151576278</v>
      </c>
      <c r="AS153" s="477">
        <v>-15.431010800127563</v>
      </c>
      <c r="AT153" s="477">
        <v>0</v>
      </c>
      <c r="AU153" s="477">
        <v>0</v>
      </c>
      <c r="AV153" s="477">
        <v>0</v>
      </c>
      <c r="AW153" s="185"/>
    </row>
    <row r="154" spans="1:49" ht="15">
      <c r="A154" s="83"/>
      <c r="B154" s="83"/>
      <c r="C154" s="83"/>
      <c r="D154" s="83"/>
      <c r="E154" s="83" t="s">
        <v>166</v>
      </c>
      <c r="F154" s="83"/>
      <c r="G154" s="83" t="s">
        <v>101</v>
      </c>
      <c r="H154" s="83" t="s">
        <v>167</v>
      </c>
      <c r="I154" s="83"/>
      <c r="J154" s="83"/>
      <c r="K154" s="83"/>
      <c r="L154" s="83"/>
      <c r="M154" s="83"/>
      <c r="N154" s="83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7">
        <v>0</v>
      </c>
      <c r="AS154" s="477">
        <v>0</v>
      </c>
      <c r="AT154" s="477">
        <v>0</v>
      </c>
      <c r="AU154" s="477">
        <v>0</v>
      </c>
      <c r="AV154" s="477">
        <v>0</v>
      </c>
      <c r="AW154" s="185"/>
    </row>
    <row r="155" spans="1:49" ht="15">
      <c r="A155" s="83"/>
      <c r="B155" s="83"/>
      <c r="C155" s="83"/>
      <c r="D155" s="83"/>
      <c r="E155" s="83" t="s">
        <v>168</v>
      </c>
      <c r="F155" s="83"/>
      <c r="G155" s="83" t="s">
        <v>101</v>
      </c>
      <c r="H155" s="83" t="s">
        <v>169</v>
      </c>
      <c r="I155" s="83"/>
      <c r="J155" s="83"/>
      <c r="K155" s="83"/>
      <c r="L155" s="83"/>
      <c r="M155" s="83"/>
      <c r="N155" s="83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7"/>
      <c r="AS155" s="477"/>
      <c r="AT155" s="477"/>
      <c r="AU155" s="477"/>
      <c r="AV155" s="477"/>
      <c r="AW155" s="185"/>
    </row>
    <row r="156" spans="1:49" ht="15">
      <c r="A156" s="83"/>
      <c r="B156" s="83"/>
      <c r="C156" s="83"/>
      <c r="D156" s="83"/>
      <c r="E156" s="83" t="s">
        <v>170</v>
      </c>
      <c r="F156" s="83"/>
      <c r="G156" s="83" t="s">
        <v>101</v>
      </c>
      <c r="H156" s="83" t="s">
        <v>171</v>
      </c>
      <c r="I156" s="83"/>
      <c r="J156" s="83"/>
      <c r="K156" s="83"/>
      <c r="L156" s="83"/>
      <c r="M156" s="83"/>
      <c r="N156" s="83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7"/>
      <c r="AS156" s="477"/>
      <c r="AT156" s="477"/>
      <c r="AU156" s="477"/>
      <c r="AV156" s="477"/>
      <c r="AW156" s="185"/>
    </row>
    <row r="157" spans="1:49" ht="15">
      <c r="A157" s="83"/>
      <c r="B157" s="83"/>
      <c r="C157" s="83"/>
      <c r="D157" s="83"/>
      <c r="E157" s="562" t="s">
        <v>172</v>
      </c>
      <c r="F157" s="558"/>
      <c r="G157" s="558" t="s">
        <v>101</v>
      </c>
      <c r="H157" s="558" t="s">
        <v>173</v>
      </c>
      <c r="I157" s="83"/>
      <c r="J157" s="83"/>
      <c r="K157" s="83"/>
      <c r="L157" s="83"/>
      <c r="M157" s="83"/>
      <c r="N157" s="83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561"/>
      <c r="AS157" s="561"/>
      <c r="AT157" s="561"/>
      <c r="AU157" s="561"/>
      <c r="AV157" s="561"/>
      <c r="AW157" s="185"/>
    </row>
    <row r="158" spans="1:49" ht="15">
      <c r="A158" s="83"/>
      <c r="B158" s="83"/>
      <c r="C158" s="83"/>
      <c r="D158" s="83"/>
      <c r="E158" s="183" t="s">
        <v>174</v>
      </c>
      <c r="F158" s="83"/>
      <c r="G158" s="83" t="s">
        <v>101</v>
      </c>
      <c r="H158" s="83"/>
      <c r="I158" s="83"/>
      <c r="J158" s="83"/>
      <c r="K158" s="83"/>
      <c r="L158" s="83"/>
      <c r="M158" s="83"/>
      <c r="N158" s="83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7"/>
      <c r="AS158" s="477"/>
      <c r="AT158" s="477"/>
      <c r="AU158" s="477"/>
      <c r="AV158" s="477"/>
      <c r="AW158" s="185"/>
    </row>
    <row r="159" spans="1:49" ht="15">
      <c r="A159" s="83"/>
      <c r="B159" s="83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18"/>
      <c r="AS159" s="3"/>
      <c r="AT159" s="3"/>
      <c r="AU159" s="3"/>
      <c r="AV159" s="3"/>
      <c r="AW159" s="185"/>
    </row>
    <row r="160" spans="1:49" ht="15">
      <c r="A160" s="83"/>
      <c r="B160" s="83"/>
      <c r="C160" s="92" t="s">
        <v>175</v>
      </c>
      <c r="D160" s="92"/>
      <c r="E160" s="92"/>
      <c r="F160" s="92"/>
      <c r="G160" s="92"/>
      <c r="H160" s="92"/>
      <c r="I160" s="92"/>
      <c r="J160" s="92"/>
      <c r="K160" s="92"/>
      <c r="L160" s="92"/>
      <c r="M160" s="92"/>
      <c r="N160" s="92"/>
      <c r="O160" s="404"/>
      <c r="P160" s="404"/>
      <c r="Q160" s="404"/>
      <c r="R160" s="404"/>
      <c r="S160" s="404"/>
      <c r="T160" s="404"/>
      <c r="U160" s="404"/>
      <c r="V160" s="404"/>
      <c r="W160" s="404"/>
      <c r="X160" s="404"/>
      <c r="Y160" s="404"/>
      <c r="Z160" s="404"/>
      <c r="AA160" s="404"/>
      <c r="AB160" s="404"/>
      <c r="AC160" s="404"/>
      <c r="AD160" s="404"/>
      <c r="AE160" s="404"/>
      <c r="AF160" s="404"/>
      <c r="AG160" s="404"/>
      <c r="AH160" s="404"/>
      <c r="AI160" s="404"/>
      <c r="AJ160" s="404"/>
      <c r="AK160" s="404"/>
      <c r="AL160" s="404"/>
      <c r="AM160" s="404"/>
      <c r="AN160" s="404"/>
      <c r="AO160" s="404"/>
      <c r="AP160" s="404"/>
      <c r="AQ160" s="405"/>
      <c r="AR160" s="520"/>
      <c r="AS160" s="521"/>
      <c r="AT160" s="521"/>
      <c r="AU160" s="521"/>
      <c r="AV160" s="521"/>
      <c r="AW160" s="185"/>
    </row>
    <row r="161" spans="1:49" ht="1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18"/>
      <c r="AS161" s="3"/>
      <c r="AT161" s="3"/>
      <c r="AU161" s="3"/>
      <c r="AV161" s="3"/>
      <c r="AW161" s="185"/>
    </row>
    <row r="162" spans="1:49" ht="15">
      <c r="A162" s="83"/>
      <c r="B162" s="83"/>
      <c r="C162" s="83"/>
      <c r="D162" s="83"/>
      <c r="E162" s="83" t="s">
        <v>176</v>
      </c>
      <c r="F162" s="83"/>
      <c r="G162" s="83" t="s">
        <v>101</v>
      </c>
      <c r="H162" s="83" t="s">
        <v>177</v>
      </c>
      <c r="I162" s="83"/>
      <c r="J162" s="83"/>
      <c r="K162" s="83"/>
      <c r="L162" s="83"/>
      <c r="M162" s="83"/>
      <c r="N162" s="83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7">
        <v>0</v>
      </c>
      <c r="AS162" s="477">
        <v>0.12970199999999998</v>
      </c>
      <c r="AT162" s="477">
        <v>0</v>
      </c>
      <c r="AU162" s="477">
        <v>4.0258899999999709E-2</v>
      </c>
      <c r="AV162" s="477">
        <v>0.32054589999999983</v>
      </c>
      <c r="AW162" s="185"/>
    </row>
    <row r="163" spans="1:49" ht="15">
      <c r="A163" s="83"/>
      <c r="B163" s="83"/>
      <c r="C163" s="83"/>
      <c r="D163" s="83"/>
      <c r="E163" s="83" t="s">
        <v>178</v>
      </c>
      <c r="F163" s="83"/>
      <c r="G163" s="83" t="s">
        <v>101</v>
      </c>
      <c r="H163" s="83" t="s">
        <v>179</v>
      </c>
      <c r="I163" s="83"/>
      <c r="J163" s="83"/>
      <c r="K163" s="83"/>
      <c r="L163" s="83"/>
      <c r="M163" s="83"/>
      <c r="N163" s="83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7">
        <v>-1.7827492161859584</v>
      </c>
      <c r="AS163" s="477">
        <v>-0.13345595102495916</v>
      </c>
      <c r="AT163" s="477">
        <v>1.0742400000000003</v>
      </c>
      <c r="AU163" s="477">
        <v>1.6120400000000079</v>
      </c>
      <c r="AV163" s="477">
        <v>1.9777500000000061</v>
      </c>
      <c r="AW163" s="185"/>
    </row>
    <row r="164" spans="1:49" ht="15">
      <c r="A164" s="83"/>
      <c r="B164" s="83"/>
      <c r="C164" s="83"/>
      <c r="D164" s="83"/>
      <c r="E164" s="83" t="s">
        <v>180</v>
      </c>
      <c r="F164" s="83"/>
      <c r="G164" s="83" t="s">
        <v>101</v>
      </c>
      <c r="H164" s="83" t="s">
        <v>181</v>
      </c>
      <c r="I164" s="83"/>
      <c r="J164" s="83"/>
      <c r="K164" s="83"/>
      <c r="L164" s="83"/>
      <c r="M164" s="83"/>
      <c r="N164" s="83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7">
        <v>-7.2312676439222408</v>
      </c>
      <c r="AS164" s="477">
        <v>-6.6482877290056939</v>
      </c>
      <c r="AT164" s="477">
        <v>-8.4065867521106874</v>
      </c>
      <c r="AU164" s="477">
        <v>-2.4996231420031236</v>
      </c>
      <c r="AV164" s="477">
        <v>-6.0169804167675145E-2</v>
      </c>
      <c r="AW164" s="185"/>
    </row>
    <row r="165" spans="1:49" ht="15">
      <c r="A165" s="83"/>
      <c r="B165" s="83"/>
      <c r="C165" s="83"/>
      <c r="D165" s="83"/>
      <c r="E165" s="83" t="s">
        <v>182</v>
      </c>
      <c r="F165" s="83"/>
      <c r="G165" s="83" t="s">
        <v>101</v>
      </c>
      <c r="H165" s="83" t="s">
        <v>183</v>
      </c>
      <c r="I165" s="83"/>
      <c r="J165" s="83"/>
      <c r="K165" s="83"/>
      <c r="L165" s="83"/>
      <c r="M165" s="83"/>
      <c r="N165" s="83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7">
        <v>0</v>
      </c>
      <c r="AS165" s="477">
        <v>0</v>
      </c>
      <c r="AT165" s="477">
        <v>0</v>
      </c>
      <c r="AU165" s="477">
        <v>0</v>
      </c>
      <c r="AV165" s="477">
        <v>0</v>
      </c>
      <c r="AW165" s="185"/>
    </row>
    <row r="166" spans="1:49" ht="15">
      <c r="A166" s="83"/>
      <c r="B166" s="83"/>
      <c r="C166" s="83"/>
      <c r="D166" s="83"/>
      <c r="E166" s="83" t="s">
        <v>184</v>
      </c>
      <c r="F166" s="83"/>
      <c r="G166" s="83" t="s">
        <v>101</v>
      </c>
      <c r="H166" s="83" t="s">
        <v>185</v>
      </c>
      <c r="I166" s="83"/>
      <c r="J166" s="83"/>
      <c r="K166" s="83"/>
      <c r="L166" s="83"/>
      <c r="M166" s="83"/>
      <c r="N166" s="83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7">
        <v>0</v>
      </c>
      <c r="AS166" s="477">
        <v>0.12029569892473115</v>
      </c>
      <c r="AT166" s="477">
        <v>0</v>
      </c>
      <c r="AU166" s="477">
        <v>0</v>
      </c>
      <c r="AV166" s="477">
        <v>0.74076896644833656</v>
      </c>
      <c r="AW166" s="185"/>
    </row>
    <row r="167" spans="1:49" ht="15">
      <c r="A167" s="83"/>
      <c r="B167" s="83"/>
      <c r="C167" s="83"/>
      <c r="D167" s="83"/>
      <c r="E167" s="83" t="s">
        <v>186</v>
      </c>
      <c r="F167" s="83"/>
      <c r="G167" s="83" t="s">
        <v>101</v>
      </c>
      <c r="H167" s="83" t="s">
        <v>187</v>
      </c>
      <c r="I167" s="83"/>
      <c r="J167" s="83"/>
      <c r="K167" s="83"/>
      <c r="L167" s="83"/>
      <c r="M167" s="83"/>
      <c r="N167" s="83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7">
        <v>0.41528000000000004</v>
      </c>
      <c r="AS167" s="477">
        <v>1.4906399999999995</v>
      </c>
      <c r="AT167" s="477">
        <v>1.4906399999999995</v>
      </c>
      <c r="AU167" s="477">
        <v>1.4906399999999995</v>
      </c>
      <c r="AV167" s="477">
        <v>1.4906399999999995</v>
      </c>
      <c r="AW167" s="185"/>
    </row>
    <row r="168" spans="1:49" ht="15">
      <c r="A168" s="83"/>
      <c r="B168" s="83"/>
      <c r="C168" s="83"/>
      <c r="D168" s="83"/>
      <c r="E168" s="83" t="s">
        <v>188</v>
      </c>
      <c r="F168" s="83"/>
      <c r="G168" s="83" t="s">
        <v>101</v>
      </c>
      <c r="H168" s="83" t="s">
        <v>189</v>
      </c>
      <c r="I168" s="83"/>
      <c r="J168" s="83"/>
      <c r="K168" s="83"/>
      <c r="L168" s="83"/>
      <c r="M168" s="83"/>
      <c r="N168" s="83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7"/>
      <c r="AS168" s="477"/>
      <c r="AT168" s="477"/>
      <c r="AU168" s="477"/>
      <c r="AV168" s="477"/>
      <c r="AW168" s="185"/>
    </row>
    <row r="169" spans="1:49" ht="15">
      <c r="A169" s="83"/>
      <c r="B169" s="83"/>
      <c r="C169" s="83"/>
      <c r="D169" s="83"/>
      <c r="E169" s="83" t="s">
        <v>190</v>
      </c>
      <c r="F169" s="83"/>
      <c r="G169" s="83" t="s">
        <v>101</v>
      </c>
      <c r="H169" s="83" t="s">
        <v>191</v>
      </c>
      <c r="I169" s="83"/>
      <c r="J169" s="83"/>
      <c r="K169" s="83"/>
      <c r="L169" s="83"/>
      <c r="M169" s="83"/>
      <c r="N169" s="83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7"/>
      <c r="AS169" s="477"/>
      <c r="AT169" s="477"/>
      <c r="AU169" s="477"/>
      <c r="AV169" s="477"/>
      <c r="AW169" s="185"/>
    </row>
    <row r="170" spans="1:49" ht="15">
      <c r="A170" s="83"/>
      <c r="B170" s="83"/>
      <c r="C170" s="83"/>
      <c r="D170" s="83"/>
      <c r="E170" s="183" t="s">
        <v>174</v>
      </c>
      <c r="F170" s="83"/>
      <c r="G170" s="83" t="s">
        <v>101</v>
      </c>
      <c r="H170" s="83"/>
      <c r="I170" s="83"/>
      <c r="J170" s="83"/>
      <c r="K170" s="83"/>
      <c r="L170" s="83"/>
      <c r="M170" s="83"/>
      <c r="N170" s="83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7"/>
      <c r="AS170" s="477"/>
      <c r="AT170" s="477"/>
      <c r="AU170" s="477"/>
      <c r="AV170" s="477"/>
      <c r="AW170" s="185"/>
    </row>
    <row r="171" spans="1:49" ht="15">
      <c r="A171" s="83"/>
      <c r="B171" s="83"/>
      <c r="C171" s="83"/>
      <c r="D171" s="83"/>
      <c r="E171" s="183" t="s">
        <v>174</v>
      </c>
      <c r="F171" s="83"/>
      <c r="G171" s="83" t="s">
        <v>101</v>
      </c>
      <c r="H171" s="83"/>
      <c r="I171" s="83"/>
      <c r="J171" s="83"/>
      <c r="K171" s="83"/>
      <c r="L171" s="83"/>
      <c r="M171" s="83"/>
      <c r="N171" s="83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7"/>
      <c r="AS171" s="477"/>
      <c r="AT171" s="477"/>
      <c r="AU171" s="477"/>
      <c r="AV171" s="477"/>
      <c r="AW171" s="185"/>
    </row>
    <row r="172" spans="1:49" ht="15">
      <c r="A172" s="83"/>
      <c r="B172" s="83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18"/>
      <c r="AS172" s="3"/>
      <c r="AT172" s="3"/>
      <c r="AU172" s="3"/>
      <c r="AV172" s="3"/>
      <c r="AW172" s="185"/>
    </row>
    <row r="173" spans="1:49" ht="15">
      <c r="A173" s="83"/>
      <c r="B173" s="83"/>
      <c r="C173" s="83"/>
      <c r="D173" s="83"/>
      <c r="E173" s="83" t="s">
        <v>192</v>
      </c>
      <c r="F173" s="83"/>
      <c r="G173" s="83" t="s">
        <v>101</v>
      </c>
      <c r="H173" s="83" t="s">
        <v>193</v>
      </c>
      <c r="I173" s="83"/>
      <c r="J173" s="83"/>
      <c r="K173" s="83"/>
      <c r="L173" s="83"/>
      <c r="M173" s="83"/>
      <c r="N173" s="83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7">
        <v>0</v>
      </c>
      <c r="AS173" s="477">
        <v>0</v>
      </c>
      <c r="AT173" s="477">
        <v>0</v>
      </c>
      <c r="AU173" s="477">
        <v>0</v>
      </c>
      <c r="AV173" s="477">
        <v>0</v>
      </c>
      <c r="AW173" s="185"/>
    </row>
    <row r="174" spans="1:49" ht="15">
      <c r="A174" s="83"/>
      <c r="B174" s="83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18"/>
      <c r="AS174" s="3"/>
      <c r="AT174" s="3"/>
      <c r="AU174" s="3"/>
      <c r="AV174" s="3"/>
      <c r="AW174" s="185"/>
    </row>
    <row r="175" spans="1:49" ht="15">
      <c r="A175" s="83"/>
      <c r="B175" s="83"/>
      <c r="C175" s="92" t="s">
        <v>194</v>
      </c>
      <c r="D175" s="92"/>
      <c r="E175" s="92"/>
      <c r="F175" s="92"/>
      <c r="G175" s="92"/>
      <c r="H175" s="92"/>
      <c r="I175" s="92"/>
      <c r="J175" s="92"/>
      <c r="K175" s="92"/>
      <c r="L175" s="92"/>
      <c r="M175" s="92"/>
      <c r="N175" s="92"/>
      <c r="O175" s="404"/>
      <c r="P175" s="404"/>
      <c r="Q175" s="404"/>
      <c r="R175" s="404"/>
      <c r="S175" s="404"/>
      <c r="T175" s="404"/>
      <c r="U175" s="404"/>
      <c r="V175" s="404"/>
      <c r="W175" s="404"/>
      <c r="X175" s="404"/>
      <c r="Y175" s="404"/>
      <c r="Z175" s="404"/>
      <c r="AA175" s="404"/>
      <c r="AB175" s="404"/>
      <c r="AC175" s="404"/>
      <c r="AD175" s="404"/>
      <c r="AE175" s="404"/>
      <c r="AF175" s="404"/>
      <c r="AG175" s="404"/>
      <c r="AH175" s="404"/>
      <c r="AI175" s="404"/>
      <c r="AJ175" s="404"/>
      <c r="AK175" s="404"/>
      <c r="AL175" s="404"/>
      <c r="AM175" s="404"/>
      <c r="AN175" s="404"/>
      <c r="AO175" s="404"/>
      <c r="AP175" s="404"/>
      <c r="AQ175" s="405"/>
      <c r="AR175" s="520"/>
      <c r="AS175" s="521"/>
      <c r="AT175" s="521"/>
      <c r="AU175" s="521"/>
      <c r="AV175" s="521"/>
      <c r="AW175" s="185"/>
    </row>
    <row r="176" spans="1:49" ht="15">
      <c r="A176" s="83"/>
      <c r="B176" s="83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18"/>
      <c r="AS176" s="3"/>
      <c r="AT176" s="3"/>
      <c r="AU176" s="3"/>
      <c r="AV176" s="3"/>
      <c r="AW176" s="185"/>
    </row>
    <row r="177" spans="1:49" ht="15">
      <c r="A177" s="83"/>
      <c r="B177" s="83"/>
      <c r="C177" s="83"/>
      <c r="D177" s="83"/>
      <c r="E177" s="83" t="s">
        <v>195</v>
      </c>
      <c r="F177" s="83"/>
      <c r="G177" s="83" t="s">
        <v>101</v>
      </c>
      <c r="H177" s="83" t="s">
        <v>196</v>
      </c>
      <c r="I177" s="83"/>
      <c r="J177" s="83"/>
      <c r="K177" s="83"/>
      <c r="L177" s="83"/>
      <c r="M177" s="83"/>
      <c r="N177" s="83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7">
        <v>1.0035385762915998</v>
      </c>
      <c r="AS177" s="477">
        <v>0.76643119694026884</v>
      </c>
      <c r="AT177" s="477">
        <v>1.2719379766618797</v>
      </c>
      <c r="AU177" s="477">
        <v>0.69304345153174718</v>
      </c>
      <c r="AV177" s="477">
        <v>0.5650487985745043</v>
      </c>
      <c r="AW177" s="185"/>
    </row>
    <row r="178" spans="1:49" ht="15">
      <c r="A178" s="83"/>
      <c r="B178" s="83"/>
      <c r="C178" s="83"/>
      <c r="D178" s="83"/>
      <c r="E178" s="83" t="s">
        <v>197</v>
      </c>
      <c r="F178" s="83"/>
      <c r="G178" s="83" t="s">
        <v>101</v>
      </c>
      <c r="H178" s="83" t="s">
        <v>198</v>
      </c>
      <c r="I178" s="83"/>
      <c r="J178" s="83"/>
      <c r="K178" s="83"/>
      <c r="L178" s="83"/>
      <c r="M178" s="83"/>
      <c r="N178" s="83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7">
        <v>0.54044841478218353</v>
      </c>
      <c r="AS178" s="477">
        <v>0</v>
      </c>
      <c r="AT178" s="477">
        <v>0</v>
      </c>
      <c r="AU178" s="477">
        <v>0</v>
      </c>
      <c r="AV178" s="477">
        <v>0</v>
      </c>
      <c r="AW178" s="185"/>
    </row>
    <row r="179" spans="1:49" ht="15">
      <c r="A179" s="83"/>
      <c r="B179" s="83"/>
      <c r="C179" s="83"/>
      <c r="D179" s="83"/>
      <c r="E179" s="83" t="s">
        <v>199</v>
      </c>
      <c r="F179" s="83"/>
      <c r="G179" s="83" t="s">
        <v>101</v>
      </c>
      <c r="H179" s="83" t="s">
        <v>200</v>
      </c>
      <c r="I179" s="83"/>
      <c r="J179" s="83"/>
      <c r="K179" s="83"/>
      <c r="L179" s="83"/>
      <c r="M179" s="83"/>
      <c r="N179" s="83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7">
        <v>0</v>
      </c>
      <c r="AS179" s="477">
        <v>0</v>
      </c>
      <c r="AT179" s="477">
        <v>0</v>
      </c>
      <c r="AU179" s="477">
        <v>0</v>
      </c>
      <c r="AV179" s="477">
        <v>0</v>
      </c>
      <c r="AW179" s="185"/>
    </row>
    <row r="180" spans="1:49" ht="15">
      <c r="A180" s="83"/>
      <c r="B180" s="83"/>
      <c r="C180" s="83"/>
      <c r="D180" s="83"/>
      <c r="E180" s="83" t="s">
        <v>201</v>
      </c>
      <c r="F180" s="83"/>
      <c r="G180" s="83" t="s">
        <v>101</v>
      </c>
      <c r="H180" s="83" t="s">
        <v>202</v>
      </c>
      <c r="I180" s="83"/>
      <c r="J180" s="83"/>
      <c r="K180" s="83"/>
      <c r="L180" s="83"/>
      <c r="M180" s="83"/>
      <c r="N180" s="83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7">
        <v>0</v>
      </c>
      <c r="AS180" s="477">
        <v>0</v>
      </c>
      <c r="AT180" s="477">
        <v>0</v>
      </c>
      <c r="AU180" s="477">
        <v>0</v>
      </c>
      <c r="AV180" s="477">
        <v>0</v>
      </c>
      <c r="AW180" s="185"/>
    </row>
    <row r="181" spans="1:49" ht="15">
      <c r="A181" s="83"/>
      <c r="B181" s="83"/>
      <c r="C181" s="83"/>
      <c r="D181" s="83"/>
      <c r="E181" s="83" t="s">
        <v>203</v>
      </c>
      <c r="F181" s="83"/>
      <c r="G181" s="83" t="s">
        <v>101</v>
      </c>
      <c r="H181" s="83" t="s">
        <v>204</v>
      </c>
      <c r="I181" s="83"/>
      <c r="J181" s="83"/>
      <c r="K181" s="83"/>
      <c r="L181" s="83"/>
      <c r="M181" s="83"/>
      <c r="N181" s="83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529">
        <v>0</v>
      </c>
      <c r="AS181" s="529">
        <v>0</v>
      </c>
      <c r="AT181" s="529">
        <v>0</v>
      </c>
      <c r="AU181" s="529">
        <v>0</v>
      </c>
      <c r="AV181" s="529">
        <v>0</v>
      </c>
      <c r="AW181" s="185"/>
    </row>
    <row r="182" spans="1:49" ht="15">
      <c r="A182" s="83"/>
      <c r="B182" s="83"/>
      <c r="C182" s="83"/>
      <c r="D182" s="83"/>
      <c r="E182" s="83" t="s">
        <v>205</v>
      </c>
      <c r="F182" s="83"/>
      <c r="G182" s="83" t="s">
        <v>101</v>
      </c>
      <c r="H182" s="83" t="s">
        <v>206</v>
      </c>
      <c r="I182" s="83"/>
      <c r="J182" s="83"/>
      <c r="K182" s="83"/>
      <c r="L182" s="83"/>
      <c r="M182" s="83"/>
      <c r="N182" s="83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529">
        <v>0</v>
      </c>
      <c r="AS182" s="529">
        <v>0</v>
      </c>
      <c r="AT182" s="529">
        <v>0</v>
      </c>
      <c r="AU182" s="529">
        <v>0</v>
      </c>
      <c r="AV182" s="529">
        <v>0</v>
      </c>
      <c r="AW182" s="185"/>
    </row>
    <row r="183" spans="1:49" ht="15">
      <c r="A183" s="83"/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5">
      <c r="A184" s="83"/>
      <c r="B184" s="83"/>
      <c r="C184" s="83"/>
      <c r="D184" s="83"/>
      <c r="E184" s="83" t="s">
        <v>1395</v>
      </c>
      <c r="F184" s="83"/>
      <c r="G184" s="83" t="s">
        <v>208</v>
      </c>
      <c r="H184" s="83"/>
      <c r="I184" s="83"/>
      <c r="J184" s="83"/>
      <c r="K184" s="83"/>
      <c r="L184" s="83"/>
      <c r="M184" s="83"/>
      <c r="N184" s="83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1">
        <v>1.111111</v>
      </c>
      <c r="AS184" s="208"/>
      <c r="AT184" s="208"/>
      <c r="AU184" s="208"/>
      <c r="AV184" s="208"/>
      <c r="AW184" s="185"/>
    </row>
    <row r="185" spans="1:49" ht="15">
      <c r="A185" s="83"/>
      <c r="B185" s="83"/>
      <c r="C185" s="83"/>
      <c r="D185" s="83"/>
      <c r="E185" s="83" t="s">
        <v>209</v>
      </c>
      <c r="F185" s="83"/>
      <c r="G185" s="83" t="s">
        <v>208</v>
      </c>
      <c r="H185" s="83"/>
      <c r="I185" s="83"/>
      <c r="J185" s="83"/>
      <c r="K185" s="83"/>
      <c r="L185" s="83"/>
      <c r="M185" s="83"/>
      <c r="N185" s="83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1">
        <v>1.111111</v>
      </c>
      <c r="AS185" s="208"/>
      <c r="AT185" s="208"/>
      <c r="AU185" s="208"/>
      <c r="AV185" s="208"/>
      <c r="AW185" s="185"/>
    </row>
    <row r="186" spans="1:49" ht="15">
      <c r="A186" s="83"/>
      <c r="B186" s="83"/>
      <c r="C186" s="83"/>
      <c r="D186" s="83"/>
      <c r="E186" s="83" t="s">
        <v>210</v>
      </c>
      <c r="F186" s="83"/>
      <c r="G186" s="83" t="s">
        <v>208</v>
      </c>
      <c r="H186" s="83"/>
      <c r="I186" s="83"/>
      <c r="J186" s="83"/>
      <c r="K186" s="83"/>
      <c r="L186" s="83"/>
      <c r="M186" s="83"/>
      <c r="N186" s="83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1">
        <v>1.111111</v>
      </c>
      <c r="AS186" s="208"/>
      <c r="AT186" s="208"/>
      <c r="AU186" s="208"/>
      <c r="AV186" s="208"/>
      <c r="AW186" s="185"/>
    </row>
    <row r="187" spans="1:49" ht="15">
      <c r="A187" s="83"/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5">
      <c r="A188" s="83"/>
      <c r="B188" s="83"/>
      <c r="C188" s="92" t="s">
        <v>211</v>
      </c>
      <c r="D188" s="92"/>
      <c r="E188" s="92"/>
      <c r="F188" s="92"/>
      <c r="G188" s="92"/>
      <c r="H188" s="92"/>
      <c r="I188" s="92"/>
      <c r="J188" s="92"/>
      <c r="K188" s="92"/>
      <c r="L188" s="92"/>
      <c r="M188" s="92"/>
      <c r="N188" s="92"/>
      <c r="O188" s="404"/>
      <c r="P188" s="404"/>
      <c r="Q188" s="404"/>
      <c r="R188" s="404"/>
      <c r="S188" s="404"/>
      <c r="T188" s="404"/>
      <c r="U188" s="404"/>
      <c r="V188" s="404"/>
      <c r="W188" s="404"/>
      <c r="X188" s="404"/>
      <c r="Y188" s="404"/>
      <c r="Z188" s="404"/>
      <c r="AA188" s="404"/>
      <c r="AB188" s="404"/>
      <c r="AC188" s="404"/>
      <c r="AD188" s="404"/>
      <c r="AE188" s="404"/>
      <c r="AF188" s="404"/>
      <c r="AG188" s="404"/>
      <c r="AH188" s="404"/>
      <c r="AI188" s="404"/>
      <c r="AJ188" s="404"/>
      <c r="AK188" s="404"/>
      <c r="AL188" s="404"/>
      <c r="AM188" s="404"/>
      <c r="AN188" s="404"/>
      <c r="AO188" s="404"/>
      <c r="AP188" s="404"/>
      <c r="AQ188" s="405"/>
      <c r="AR188" s="396"/>
      <c r="AS188" s="404"/>
      <c r="AT188" s="404"/>
      <c r="AU188" s="404"/>
      <c r="AV188" s="404"/>
      <c r="AW188" s="185"/>
    </row>
    <row r="189" spans="1:49" ht="15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5">
      <c r="A190" s="83"/>
      <c r="B190" s="83"/>
      <c r="C190" s="83"/>
      <c r="D190" s="11" t="s">
        <v>212</v>
      </c>
      <c r="E190" s="352"/>
      <c r="F190" s="83"/>
      <c r="G190" s="83"/>
      <c r="H190" s="83"/>
      <c r="I190" s="83"/>
      <c r="J190" s="83"/>
      <c r="K190" s="83"/>
      <c r="L190" s="83"/>
      <c r="M190" s="83"/>
      <c r="N190" s="83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5"/>
      <c r="AS190" s="185"/>
      <c r="AT190" s="185"/>
      <c r="AU190" s="185"/>
      <c r="AV190" s="185"/>
      <c r="AW190" s="185"/>
    </row>
    <row r="191" spans="1:49" ht="15">
      <c r="A191" s="83"/>
      <c r="B191" s="83"/>
      <c r="C191" s="83"/>
      <c r="D191" s="28"/>
      <c r="E191" s="83" t="s">
        <v>213</v>
      </c>
      <c r="F191" s="83"/>
      <c r="G191" s="83" t="s">
        <v>101</v>
      </c>
      <c r="H191" s="83" t="s">
        <v>214</v>
      </c>
      <c r="I191" s="83"/>
      <c r="J191" s="83"/>
      <c r="K191" s="83"/>
      <c r="L191" s="83"/>
      <c r="M191" s="83"/>
      <c r="N191" s="83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7">
        <v>38.127650259150293</v>
      </c>
      <c r="AS191" s="477">
        <v>39.102019524776772</v>
      </c>
      <c r="AT191" s="477">
        <v>60.492834981641579</v>
      </c>
      <c r="AU191" s="477">
        <v>59.357219393041518</v>
      </c>
      <c r="AV191" s="477">
        <v>60.44481376658473</v>
      </c>
      <c r="AW191" s="185"/>
    </row>
    <row r="192" spans="1:49" ht="15">
      <c r="A192" s="83"/>
      <c r="B192" s="83"/>
      <c r="C192" s="83"/>
      <c r="D192" s="28"/>
      <c r="E192" s="83" t="s">
        <v>215</v>
      </c>
      <c r="F192" s="83"/>
      <c r="G192" s="83" t="s">
        <v>101</v>
      </c>
      <c r="H192" s="83" t="s">
        <v>216</v>
      </c>
      <c r="I192" s="83"/>
      <c r="J192" s="83"/>
      <c r="K192" s="83"/>
      <c r="L192" s="83"/>
      <c r="M192" s="83"/>
      <c r="N192" s="83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7">
        <v>-39.966540919145409</v>
      </c>
      <c r="AS192" s="477">
        <v>-46.721613986460831</v>
      </c>
      <c r="AT192" s="477">
        <v>-59.097699735581607</v>
      </c>
      <c r="AU192" s="477">
        <v>-57.521628815616275</v>
      </c>
      <c r="AV192" s="477">
        <v>-58.577591755368424</v>
      </c>
      <c r="AW192" s="185"/>
    </row>
    <row r="193" spans="1:49" ht="15">
      <c r="A193" s="83"/>
      <c r="B193" s="83"/>
      <c r="C193" s="83"/>
      <c r="D193" s="83"/>
      <c r="E193" s="83" t="s">
        <v>217</v>
      </c>
      <c r="F193" s="83"/>
      <c r="G193" s="83" t="s">
        <v>101</v>
      </c>
      <c r="H193" s="83" t="s">
        <v>218</v>
      </c>
      <c r="I193" s="83"/>
      <c r="J193" s="83"/>
      <c r="K193" s="83"/>
      <c r="L193" s="83"/>
      <c r="M193" s="83"/>
      <c r="N193" s="83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7">
        <v>2.0747885785227691</v>
      </c>
      <c r="AS193" s="477">
        <v>12.068323225529316</v>
      </c>
      <c r="AT193" s="477">
        <v>2.2687052937610139</v>
      </c>
      <c r="AU193" s="477">
        <v>2.270680042617963</v>
      </c>
      <c r="AV193" s="477">
        <v>2.2667275757280154</v>
      </c>
      <c r="AW193" s="185"/>
    </row>
    <row r="194" spans="1:49" ht="15">
      <c r="A194" s="83"/>
      <c r="B194" s="83"/>
      <c r="C194" s="83"/>
      <c r="D194" s="83"/>
      <c r="E194" s="83" t="s">
        <v>219</v>
      </c>
      <c r="F194" s="83"/>
      <c r="G194" s="83" t="s">
        <v>101</v>
      </c>
      <c r="H194" s="83" t="s">
        <v>220</v>
      </c>
      <c r="I194" s="83"/>
      <c r="J194" s="83"/>
      <c r="K194" s="83"/>
      <c r="L194" s="83"/>
      <c r="M194" s="83"/>
      <c r="N194" s="83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7">
        <v>-2.460631099191863</v>
      </c>
      <c r="AS194" s="477">
        <v>-10.394977395787178</v>
      </c>
      <c r="AT194" s="477">
        <v>-2.2628106456975128</v>
      </c>
      <c r="AU194" s="477">
        <v>-2.2471597616189292</v>
      </c>
      <c r="AV194" s="477">
        <v>-2.242975567822592</v>
      </c>
      <c r="AW194" s="185"/>
    </row>
    <row r="195" spans="1:49" ht="15">
      <c r="A195" s="83"/>
      <c r="B195" s="83"/>
      <c r="C195" s="83"/>
      <c r="D195" s="83"/>
      <c r="E195" s="83" t="s">
        <v>221</v>
      </c>
      <c r="F195" s="83"/>
      <c r="G195" s="83" t="s">
        <v>101</v>
      </c>
      <c r="H195" s="83" t="s">
        <v>222</v>
      </c>
      <c r="I195" s="83"/>
      <c r="J195" s="83"/>
      <c r="K195" s="83"/>
      <c r="L195" s="83"/>
      <c r="M195" s="83"/>
      <c r="N195" s="83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7">
        <v>1.6704702246807097</v>
      </c>
      <c r="AS195" s="477">
        <v>1.3839697089724488</v>
      </c>
      <c r="AT195" s="477">
        <v>1.1503421760097561</v>
      </c>
      <c r="AU195" s="477">
        <v>1.1503746110420585</v>
      </c>
      <c r="AV195" s="477">
        <v>1.1512702383189093</v>
      </c>
      <c r="AW195" s="185"/>
    </row>
    <row r="196" spans="1:49" ht="15">
      <c r="A196" s="83"/>
      <c r="B196" s="83"/>
      <c r="C196" s="83"/>
      <c r="D196" s="83"/>
      <c r="E196" s="83" t="s">
        <v>223</v>
      </c>
      <c r="F196" s="83"/>
      <c r="G196" s="83" t="s">
        <v>101</v>
      </c>
      <c r="H196" s="83" t="s">
        <v>224</v>
      </c>
      <c r="I196" s="83"/>
      <c r="J196" s="83"/>
      <c r="K196" s="83"/>
      <c r="L196" s="83"/>
      <c r="M196" s="83"/>
      <c r="N196" s="83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7">
        <v>-1.1011901605160694</v>
      </c>
      <c r="AS196" s="477">
        <v>-1.768838413022586</v>
      </c>
      <c r="AT196" s="477">
        <v>-1.1503421760097561</v>
      </c>
      <c r="AU196" s="477">
        <v>-1.1503746110420585</v>
      </c>
      <c r="AV196" s="477">
        <v>-1.1512702383189093</v>
      </c>
      <c r="AW196" s="185"/>
    </row>
    <row r="197" spans="1:49" ht="15">
      <c r="A197" s="83"/>
      <c r="B197" s="83"/>
      <c r="C197" s="83"/>
      <c r="D197" s="83"/>
      <c r="E197" s="83" t="s">
        <v>225</v>
      </c>
      <c r="F197" s="83"/>
      <c r="G197" s="83" t="s">
        <v>101</v>
      </c>
      <c r="H197" s="83" t="s">
        <v>226</v>
      </c>
      <c r="I197" s="83"/>
      <c r="J197" s="83"/>
      <c r="K197" s="83"/>
      <c r="L197" s="83"/>
      <c r="M197" s="83"/>
      <c r="N197" s="83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7">
        <v>0</v>
      </c>
      <c r="AS197" s="477">
        <v>0</v>
      </c>
      <c r="AT197" s="477">
        <v>0</v>
      </c>
      <c r="AU197" s="477">
        <v>0</v>
      </c>
      <c r="AV197" s="477">
        <v>0</v>
      </c>
      <c r="AW197" s="185"/>
    </row>
    <row r="198" spans="1:49" ht="15">
      <c r="A198" s="83"/>
      <c r="B198" s="83"/>
      <c r="C198" s="83"/>
      <c r="D198" s="83"/>
      <c r="E198" s="83" t="s">
        <v>227</v>
      </c>
      <c r="F198" s="83"/>
      <c r="G198" s="83" t="s">
        <v>101</v>
      </c>
      <c r="H198" s="83" t="s">
        <v>228</v>
      </c>
      <c r="I198" s="83"/>
      <c r="J198" s="83"/>
      <c r="K198" s="83"/>
      <c r="L198" s="83"/>
      <c r="M198" s="83"/>
      <c r="N198" s="83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7">
        <v>0</v>
      </c>
      <c r="AS198" s="477">
        <v>0</v>
      </c>
      <c r="AT198" s="477">
        <v>0</v>
      </c>
      <c r="AU198" s="477">
        <v>0</v>
      </c>
      <c r="AV198" s="477">
        <v>0</v>
      </c>
      <c r="AW198" s="185"/>
    </row>
    <row r="199" spans="1:49" ht="15">
      <c r="A199" s="83"/>
      <c r="B199" s="83"/>
      <c r="C199" s="83"/>
      <c r="D199" s="83"/>
      <c r="E199" s="83" t="s">
        <v>229</v>
      </c>
      <c r="F199" s="83"/>
      <c r="G199" s="83" t="s">
        <v>101</v>
      </c>
      <c r="H199" s="83" t="s">
        <v>230</v>
      </c>
      <c r="I199" s="83"/>
      <c r="J199" s="83"/>
      <c r="K199" s="83"/>
      <c r="L199" s="83"/>
      <c r="M199" s="83"/>
      <c r="N199" s="83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7">
        <v>0</v>
      </c>
      <c r="AS199" s="477">
        <v>0</v>
      </c>
      <c r="AT199" s="477">
        <v>0</v>
      </c>
      <c r="AU199" s="477">
        <v>0</v>
      </c>
      <c r="AV199" s="477">
        <v>0</v>
      </c>
      <c r="AW199" s="185"/>
    </row>
    <row r="200" spans="1:49" ht="15">
      <c r="A200" s="83"/>
      <c r="B200" s="83"/>
      <c r="C200" s="83"/>
      <c r="D200" s="83"/>
      <c r="E200" s="83" t="s">
        <v>231</v>
      </c>
      <c r="F200" s="83"/>
      <c r="G200" s="83" t="s">
        <v>101</v>
      </c>
      <c r="H200" s="83" t="s">
        <v>232</v>
      </c>
      <c r="I200" s="83"/>
      <c r="J200" s="83"/>
      <c r="K200" s="83"/>
      <c r="L200" s="83"/>
      <c r="M200" s="83"/>
      <c r="N200" s="83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7">
        <v>0</v>
      </c>
      <c r="AS200" s="477">
        <v>0</v>
      </c>
      <c r="AT200" s="477">
        <v>0</v>
      </c>
      <c r="AU200" s="477">
        <v>0</v>
      </c>
      <c r="AV200" s="477">
        <v>0</v>
      </c>
      <c r="AW200" s="185"/>
    </row>
    <row r="201" spans="1:49" ht="15">
      <c r="A201" s="83"/>
      <c r="B201" s="83"/>
      <c r="C201" s="83"/>
      <c r="D201" s="83"/>
      <c r="E201" s="83" t="s">
        <v>233</v>
      </c>
      <c r="F201" s="83"/>
      <c r="G201" s="83" t="s">
        <v>101</v>
      </c>
      <c r="H201" s="83" t="s">
        <v>234</v>
      </c>
      <c r="I201" s="83"/>
      <c r="J201" s="83"/>
      <c r="K201" s="83"/>
      <c r="L201" s="83"/>
      <c r="M201" s="83"/>
      <c r="N201" s="83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7">
        <v>1.6685398668500349</v>
      </c>
      <c r="AS201" s="477">
        <v>1.4528661916678771</v>
      </c>
      <c r="AT201" s="477">
        <v>0.59028980607952219</v>
      </c>
      <c r="AU201" s="477">
        <v>0.42645416812772619</v>
      </c>
      <c r="AV201" s="477">
        <v>6.0887352475366613E-2</v>
      </c>
      <c r="AW201" s="185"/>
    </row>
    <row r="202" spans="1:49" ht="15">
      <c r="A202" s="83"/>
      <c r="B202" s="83"/>
      <c r="C202" s="83"/>
      <c r="D202" s="83"/>
      <c r="E202" s="83" t="s">
        <v>235</v>
      </c>
      <c r="F202" s="83"/>
      <c r="G202" s="83" t="s">
        <v>101</v>
      </c>
      <c r="H202" s="83" t="s">
        <v>236</v>
      </c>
      <c r="I202" s="83"/>
      <c r="J202" s="83"/>
      <c r="K202" s="83"/>
      <c r="L202" s="83"/>
      <c r="M202" s="83"/>
      <c r="N202" s="83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7">
        <v>-7.7015382497552395E-2</v>
      </c>
      <c r="AS202" s="477">
        <v>-7.5056020649236374E-2</v>
      </c>
      <c r="AT202" s="477">
        <v>-7.7974328149191197E-2</v>
      </c>
      <c r="AU202" s="477">
        <v>-8.0278988094487483E-2</v>
      </c>
      <c r="AV202" s="477">
        <v>0</v>
      </c>
      <c r="AW202" s="185"/>
    </row>
    <row r="203" spans="1:49" ht="15">
      <c r="A203" s="83"/>
      <c r="B203" s="83"/>
      <c r="C203" s="83"/>
      <c r="D203" s="83"/>
      <c r="E203" s="83" t="s">
        <v>237</v>
      </c>
      <c r="F203" s="83"/>
      <c r="G203" s="83" t="s">
        <v>101</v>
      </c>
      <c r="H203" s="83" t="s">
        <v>238</v>
      </c>
      <c r="I203" s="83"/>
      <c r="J203" s="83"/>
      <c r="K203" s="83"/>
      <c r="L203" s="83"/>
      <c r="M203" s="83"/>
      <c r="N203" s="83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7">
        <v>0</v>
      </c>
      <c r="AS203" s="477">
        <v>0</v>
      </c>
      <c r="AT203" s="477">
        <v>0</v>
      </c>
      <c r="AU203" s="477">
        <v>0</v>
      </c>
      <c r="AV203" s="477">
        <v>0</v>
      </c>
      <c r="AW203" s="185"/>
    </row>
    <row r="204" spans="1:49" ht="15">
      <c r="A204" s="83"/>
      <c r="B204" s="83"/>
      <c r="C204" s="83"/>
      <c r="D204" s="83"/>
      <c r="E204" s="83" t="s">
        <v>239</v>
      </c>
      <c r="F204" s="83"/>
      <c r="G204" s="83" t="s">
        <v>101</v>
      </c>
      <c r="H204" s="83" t="s">
        <v>240</v>
      </c>
      <c r="I204" s="83"/>
      <c r="J204" s="83"/>
      <c r="K204" s="83"/>
      <c r="L204" s="83"/>
      <c r="M204" s="83"/>
      <c r="N204" s="83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7">
        <v>0</v>
      </c>
      <c r="AS204" s="477">
        <v>0</v>
      </c>
      <c r="AT204" s="477">
        <v>0</v>
      </c>
      <c r="AU204" s="477">
        <v>0</v>
      </c>
      <c r="AV204" s="477">
        <v>0</v>
      </c>
      <c r="AW204" s="185"/>
    </row>
    <row r="205" spans="1:49" ht="15">
      <c r="A205" s="83"/>
      <c r="B205" s="83"/>
      <c r="C205" s="83"/>
      <c r="D205" s="83"/>
      <c r="E205" s="83" t="s">
        <v>241</v>
      </c>
      <c r="F205" s="83"/>
      <c r="G205" s="83" t="s">
        <v>101</v>
      </c>
      <c r="H205" s="83" t="s">
        <v>242</v>
      </c>
      <c r="I205" s="83"/>
      <c r="J205" s="83"/>
      <c r="K205" s="83"/>
      <c r="L205" s="83"/>
      <c r="M205" s="83"/>
      <c r="N205" s="83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7">
        <v>6.6217787610851273E-3</v>
      </c>
      <c r="AS205" s="477">
        <v>0</v>
      </c>
      <c r="AT205" s="477">
        <v>0</v>
      </c>
      <c r="AU205" s="477">
        <v>0</v>
      </c>
      <c r="AV205" s="477">
        <v>0</v>
      </c>
      <c r="AW205" s="185"/>
    </row>
    <row r="206" spans="1:49" ht="15">
      <c r="A206" s="83"/>
      <c r="B206" s="83"/>
      <c r="C206" s="83"/>
      <c r="D206" s="83"/>
      <c r="E206" s="83" t="s">
        <v>243</v>
      </c>
      <c r="F206" s="83"/>
      <c r="G206" s="83" t="s">
        <v>101</v>
      </c>
      <c r="H206" s="83" t="s">
        <v>244</v>
      </c>
      <c r="I206" s="83"/>
      <c r="J206" s="83"/>
      <c r="K206" s="83"/>
      <c r="L206" s="83"/>
      <c r="M206" s="83"/>
      <c r="N206" s="83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7">
        <v>0</v>
      </c>
      <c r="AS206" s="477">
        <v>0</v>
      </c>
      <c r="AT206" s="477">
        <v>0</v>
      </c>
      <c r="AU206" s="477">
        <v>0</v>
      </c>
      <c r="AV206" s="477">
        <v>0</v>
      </c>
      <c r="AW206" s="185"/>
    </row>
    <row r="207" spans="1:49" ht="1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5">
      <c r="A208" s="83"/>
      <c r="B208" s="409" t="s">
        <v>245</v>
      </c>
      <c r="C208" s="409"/>
      <c r="D208" s="409"/>
      <c r="E208" s="409"/>
      <c r="F208" s="409"/>
      <c r="G208" s="409"/>
      <c r="H208" s="409"/>
      <c r="I208" s="409"/>
      <c r="J208" s="409"/>
      <c r="K208" s="409"/>
      <c r="L208" s="409"/>
      <c r="M208" s="409"/>
      <c r="N208" s="409"/>
      <c r="O208" s="406"/>
      <c r="P208" s="406"/>
      <c r="Q208" s="406"/>
      <c r="R208" s="406"/>
      <c r="S208" s="406"/>
      <c r="T208" s="406"/>
      <c r="U208" s="406"/>
      <c r="V208" s="406"/>
      <c r="W208" s="406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8"/>
      <c r="AR208" s="407"/>
      <c r="AS208" s="406"/>
      <c r="AT208" s="406"/>
      <c r="AU208" s="406"/>
      <c r="AV208" s="406"/>
      <c r="AW208" s="185"/>
    </row>
    <row r="209" spans="1:49" ht="1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5">
      <c r="A210" s="83"/>
      <c r="B210" s="83"/>
      <c r="D210" s="352" t="s">
        <v>246</v>
      </c>
      <c r="E210" s="352"/>
      <c r="F210" s="83"/>
      <c r="G210" s="83"/>
      <c r="H210" s="83"/>
      <c r="I210" s="83"/>
      <c r="J210" s="83"/>
      <c r="K210" s="83"/>
      <c r="L210" s="83"/>
      <c r="M210" s="83"/>
      <c r="N210" s="83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5"/>
      <c r="AS210" s="185"/>
      <c r="AT210" s="185"/>
      <c r="AU210" s="185"/>
      <c r="AV210" s="185"/>
      <c r="AW210" s="185"/>
    </row>
    <row r="211" spans="1:49" ht="15">
      <c r="A211" s="83"/>
      <c r="B211" s="83"/>
      <c r="C211" s="83"/>
      <c r="D211" s="83"/>
      <c r="E211" s="83" t="s">
        <v>247</v>
      </c>
      <c r="F211" s="83"/>
      <c r="G211" s="83" t="s">
        <v>248</v>
      </c>
      <c r="H211" s="83" t="s">
        <v>249</v>
      </c>
      <c r="I211" s="83"/>
      <c r="J211" s="83"/>
      <c r="K211" s="83"/>
      <c r="L211" s="83"/>
      <c r="M211" s="83"/>
      <c r="N211" s="83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410">
        <v>3.1E-2</v>
      </c>
      <c r="AS211" s="410">
        <v>3.1699999999999999E-2</v>
      </c>
      <c r="AT211" s="410">
        <v>3.1899999999999998E-2</v>
      </c>
      <c r="AU211" s="410">
        <v>3.2000000000000001E-2</v>
      </c>
      <c r="AV211" s="410">
        <v>3.2000000000000001E-2</v>
      </c>
      <c r="AW211" s="185"/>
    </row>
    <row r="212" spans="1:49" ht="15">
      <c r="A212" s="83"/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3"/>
      <c r="AS212" s="83"/>
      <c r="AT212" s="83"/>
      <c r="AU212" s="83"/>
      <c r="AV212" s="83"/>
      <c r="AW212" s="185"/>
    </row>
    <row r="213" spans="1:49" ht="15">
      <c r="A213" s="83"/>
      <c r="B213" s="83"/>
      <c r="C213" s="83"/>
      <c r="D213" s="83"/>
      <c r="E213" s="83" t="s">
        <v>250</v>
      </c>
      <c r="F213" s="83"/>
      <c r="G213" s="83" t="s">
        <v>248</v>
      </c>
      <c r="H213" s="83" t="s">
        <v>251</v>
      </c>
      <c r="I213" s="83"/>
      <c r="J213" s="83"/>
      <c r="K213" s="83"/>
      <c r="L213" s="83"/>
      <c r="M213" s="83"/>
      <c r="N213" s="83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410">
        <v>1.46E-2</v>
      </c>
      <c r="AS213" s="410">
        <v>2.7199999999999998E-2</v>
      </c>
      <c r="AT213" s="410">
        <v>2.1399999999999999E-2</v>
      </c>
      <c r="AU213" s="410">
        <v>3.0499999999999999E-2</v>
      </c>
      <c r="AV213" s="410">
        <v>2.47E-2</v>
      </c>
      <c r="AW213" s="185"/>
    </row>
    <row r="214" spans="1:49" ht="15">
      <c r="A214" s="83"/>
      <c r="B214" s="83"/>
      <c r="C214" s="83"/>
      <c r="D214" s="83"/>
      <c r="E214" s="83" t="s">
        <v>252</v>
      </c>
      <c r="F214" s="83"/>
      <c r="G214" s="83" t="s">
        <v>96</v>
      </c>
      <c r="H214" s="83"/>
      <c r="I214" s="83"/>
      <c r="J214" s="83"/>
      <c r="K214" s="83"/>
      <c r="L214" s="83"/>
      <c r="M214" s="83"/>
      <c r="N214" s="83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0">
        <v>0.75861000000000001</v>
      </c>
      <c r="AS214" s="410">
        <v>0.75861000000000001</v>
      </c>
      <c r="AT214" s="410">
        <v>0.75861000000000001</v>
      </c>
      <c r="AU214" s="410">
        <v>0.75861000000000001</v>
      </c>
      <c r="AV214" s="410">
        <v>0.75861000000000001</v>
      </c>
      <c r="AW214" s="185"/>
    </row>
    <row r="215" spans="1:49" ht="15">
      <c r="A215" s="83"/>
      <c r="B215" s="83"/>
      <c r="C215" s="83"/>
      <c r="D215" s="83"/>
      <c r="E215" s="83" t="s">
        <v>253</v>
      </c>
      <c r="F215" s="83"/>
      <c r="G215" s="83" t="s">
        <v>208</v>
      </c>
      <c r="H215" s="83"/>
      <c r="I215" s="83"/>
      <c r="J215" s="83"/>
      <c r="K215" s="83"/>
      <c r="L215" s="83"/>
      <c r="M215" s="83"/>
      <c r="N215" s="83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0">
        <v>6.5000000000000002E-2</v>
      </c>
      <c r="AS215" s="410">
        <v>6.5000000000000002E-2</v>
      </c>
      <c r="AT215" s="410">
        <v>6.5000000000000002E-2</v>
      </c>
      <c r="AU215" s="410">
        <v>6.5000000000000002E-2</v>
      </c>
      <c r="AV215" s="410">
        <v>6.5000000000000002E-2</v>
      </c>
      <c r="AW215" s="185"/>
    </row>
    <row r="216" spans="1:49" ht="15">
      <c r="A216" s="83"/>
      <c r="B216" s="83"/>
      <c r="C216" s="83"/>
      <c r="D216" s="83"/>
      <c r="E216" s="83" t="s">
        <v>254</v>
      </c>
      <c r="F216" s="83"/>
      <c r="G216" s="83" t="s">
        <v>208</v>
      </c>
      <c r="H216" s="83"/>
      <c r="I216" s="83"/>
      <c r="J216" s="83"/>
      <c r="K216" s="83"/>
      <c r="L216" s="83"/>
      <c r="M216" s="83"/>
      <c r="N216" s="83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0">
        <v>0.6</v>
      </c>
      <c r="AS216" s="410">
        <v>0.6</v>
      </c>
      <c r="AT216" s="410">
        <v>0.6</v>
      </c>
      <c r="AU216" s="410">
        <v>0.6</v>
      </c>
      <c r="AV216" s="410">
        <v>0.6</v>
      </c>
      <c r="AW216" s="185"/>
    </row>
    <row r="217" spans="1:49" ht="15">
      <c r="A217" s="83"/>
      <c r="B217" s="83"/>
      <c r="C217" s="83"/>
      <c r="D217" s="83"/>
      <c r="E217" s="83" t="s">
        <v>255</v>
      </c>
      <c r="F217" s="83"/>
      <c r="G217" s="83" t="s">
        <v>208</v>
      </c>
      <c r="H217" s="83"/>
      <c r="I217" s="83"/>
      <c r="J217" s="83"/>
      <c r="K217" s="83"/>
      <c r="L217" s="83"/>
      <c r="M217" s="83"/>
      <c r="N217" s="83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0">
        <v>0.6</v>
      </c>
      <c r="AS217" s="410">
        <v>0.6</v>
      </c>
      <c r="AT217" s="410">
        <v>0.6</v>
      </c>
      <c r="AU217" s="410">
        <v>0.6</v>
      </c>
      <c r="AV217" s="410">
        <v>0.6</v>
      </c>
      <c r="AW217" s="185"/>
    </row>
    <row r="218" spans="1:49" ht="1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5">
      <c r="A219" s="83"/>
      <c r="B219" s="83"/>
      <c r="C219" s="83"/>
      <c r="D219" s="83"/>
      <c r="E219" s="83" t="s">
        <v>1398</v>
      </c>
      <c r="F219" s="83"/>
      <c r="G219" s="83" t="s">
        <v>248</v>
      </c>
      <c r="H219" s="83"/>
      <c r="I219" s="83"/>
      <c r="J219" s="83"/>
      <c r="K219" s="83"/>
      <c r="L219" s="83"/>
      <c r="M219" s="83"/>
      <c r="N219" s="83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0">
        <v>3.7574999999999997E-2</v>
      </c>
      <c r="AK219" s="410">
        <v>3.6729999999999999E-2</v>
      </c>
      <c r="AL219" s="410">
        <v>3.5885E-2</v>
      </c>
      <c r="AM219" s="410">
        <v>3.4584999999999998E-2</v>
      </c>
      <c r="AN219" s="410">
        <v>3.3610000000000001E-2</v>
      </c>
      <c r="AO219" s="410">
        <v>3.2570000000000002E-2</v>
      </c>
      <c r="AP219" s="410">
        <v>3.1529999999999996E-2</v>
      </c>
      <c r="AQ219" s="458">
        <v>3.0359999999999998E-2</v>
      </c>
      <c r="AR219" s="146"/>
      <c r="AS219" s="185"/>
      <c r="AT219" s="185"/>
      <c r="AU219" s="185"/>
      <c r="AV219" s="185"/>
      <c r="AW219" s="185"/>
    </row>
    <row r="220" spans="1:49" ht="15">
      <c r="A220" s="83"/>
      <c r="B220" s="83"/>
      <c r="C220" s="83"/>
      <c r="D220" s="83"/>
      <c r="E220" s="83" t="s">
        <v>257</v>
      </c>
      <c r="F220" s="83"/>
      <c r="G220" s="83" t="s">
        <v>208</v>
      </c>
      <c r="H220" s="83"/>
      <c r="I220" s="83"/>
      <c r="J220" s="83"/>
      <c r="K220" s="83"/>
      <c r="L220" s="83"/>
      <c r="M220" s="83"/>
      <c r="N220" s="83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1">
        <v>0.65</v>
      </c>
      <c r="AK220" s="411">
        <v>0.65</v>
      </c>
      <c r="AL220" s="411">
        <v>0.65</v>
      </c>
      <c r="AM220" s="411">
        <v>0.65</v>
      </c>
      <c r="AN220" s="411">
        <v>0.65</v>
      </c>
      <c r="AO220" s="411">
        <v>0.65</v>
      </c>
      <c r="AP220" s="411">
        <v>0.65</v>
      </c>
      <c r="AQ220" s="457">
        <v>0.65</v>
      </c>
      <c r="AR220" s="146"/>
      <c r="AS220" s="185"/>
      <c r="AT220" s="185"/>
      <c r="AU220" s="185"/>
      <c r="AV220" s="185"/>
      <c r="AW220" s="185"/>
    </row>
    <row r="221" spans="1:49" ht="15">
      <c r="A221" s="83"/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5">
      <c r="A222" s="83"/>
      <c r="B222" s="83"/>
      <c r="D222" s="352" t="s">
        <v>258</v>
      </c>
      <c r="E222" s="352"/>
      <c r="F222" s="83"/>
      <c r="G222" s="83"/>
      <c r="H222" s="83"/>
      <c r="I222" s="83"/>
      <c r="J222" s="83"/>
      <c r="K222" s="83"/>
      <c r="L222" s="83"/>
      <c r="M222" s="83"/>
      <c r="N222" s="83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5">
      <c r="A223" s="83"/>
      <c r="B223" s="83"/>
      <c r="C223" s="83"/>
      <c r="D223" s="83"/>
      <c r="E223" s="83" t="s">
        <v>259</v>
      </c>
      <c r="F223" s="83"/>
      <c r="G223" s="83" t="s">
        <v>208</v>
      </c>
      <c r="H223" s="83" t="s">
        <v>260</v>
      </c>
      <c r="I223" s="83"/>
      <c r="J223" s="83"/>
      <c r="K223" s="83"/>
      <c r="L223" s="83"/>
      <c r="M223" s="83"/>
      <c r="N223" s="83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410">
        <v>0.95320000000000005</v>
      </c>
      <c r="AS223" s="410">
        <v>0.96040000000000003</v>
      </c>
      <c r="AT223" s="410">
        <v>0.97009999999999996</v>
      </c>
      <c r="AU223" s="410">
        <v>0.9798</v>
      </c>
      <c r="AV223" s="410">
        <v>0.98839999999999995</v>
      </c>
      <c r="AW223" s="185"/>
    </row>
    <row r="224" spans="1:49" ht="15">
      <c r="A224" s="83"/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5">
      <c r="A225" s="83"/>
      <c r="B225" s="83"/>
      <c r="D225" s="352" t="s">
        <v>261</v>
      </c>
      <c r="E225" s="352"/>
      <c r="F225" s="83"/>
      <c r="G225" s="83"/>
      <c r="H225" s="83"/>
      <c r="I225" s="83"/>
      <c r="J225" s="83"/>
      <c r="K225" s="83"/>
      <c r="L225" s="83"/>
      <c r="M225" s="83"/>
      <c r="N225" s="83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5"/>
      <c r="AS225" s="185"/>
      <c r="AT225" s="185"/>
      <c r="AU225" s="185"/>
      <c r="AV225" s="185"/>
      <c r="AW225" s="185"/>
    </row>
    <row r="226" spans="1:49" ht="15">
      <c r="A226" s="83"/>
      <c r="B226" s="83"/>
      <c r="C226" s="83"/>
      <c r="D226" s="83"/>
      <c r="E226" s="83" t="s">
        <v>262</v>
      </c>
      <c r="F226" s="83"/>
      <c r="G226" s="83" t="s">
        <v>208</v>
      </c>
      <c r="H226" s="83"/>
      <c r="I226" s="83"/>
      <c r="J226" s="83"/>
      <c r="K226" s="83"/>
      <c r="L226" s="83"/>
      <c r="M226" s="83"/>
      <c r="N226" s="83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0">
        <v>0.05</v>
      </c>
      <c r="AS226" s="410">
        <v>0.05</v>
      </c>
      <c r="AT226" s="410">
        <v>0.05</v>
      </c>
      <c r="AU226" s="410">
        <v>0.05</v>
      </c>
      <c r="AV226" s="410">
        <v>0.05</v>
      </c>
      <c r="AW226" s="185"/>
    </row>
    <row r="227" spans="1:49" ht="15">
      <c r="A227" s="83"/>
      <c r="B227" s="83"/>
      <c r="C227" s="83"/>
      <c r="D227" s="83"/>
      <c r="E227" s="83" t="s">
        <v>263</v>
      </c>
      <c r="F227" s="83"/>
      <c r="G227" s="83" t="s">
        <v>208</v>
      </c>
      <c r="H227" s="83"/>
      <c r="I227" s="83"/>
      <c r="J227" s="83"/>
      <c r="K227" s="83"/>
      <c r="L227" s="83"/>
      <c r="M227" s="83"/>
      <c r="N227" s="83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0">
        <v>0.05</v>
      </c>
      <c r="AS227" s="410">
        <v>0.05</v>
      </c>
      <c r="AT227" s="410">
        <v>0.05</v>
      </c>
      <c r="AU227" s="410">
        <v>0.05</v>
      </c>
      <c r="AV227" s="410">
        <v>0.05</v>
      </c>
      <c r="AW227" s="185"/>
    </row>
    <row r="228" spans="1:49" ht="15">
      <c r="A228" s="83"/>
      <c r="B228" s="83"/>
      <c r="C228" s="83"/>
      <c r="D228" s="83"/>
      <c r="E228" s="83" t="s">
        <v>264</v>
      </c>
      <c r="F228" s="83"/>
      <c r="G228" s="83" t="s">
        <v>208</v>
      </c>
      <c r="H228" s="83"/>
      <c r="I228" s="83"/>
      <c r="J228" s="83"/>
      <c r="K228" s="83"/>
      <c r="L228" s="83"/>
      <c r="M228" s="83"/>
      <c r="N228" s="83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0">
        <v>0.03</v>
      </c>
      <c r="AS228" s="410">
        <v>0.03</v>
      </c>
      <c r="AT228" s="410">
        <v>0.03</v>
      </c>
      <c r="AU228" s="410">
        <v>0.03</v>
      </c>
      <c r="AV228" s="410">
        <v>0.03</v>
      </c>
      <c r="AW228" s="185"/>
    </row>
    <row r="229" spans="1:49" ht="15">
      <c r="A229" s="83"/>
      <c r="B229" s="83"/>
      <c r="C229" s="83"/>
      <c r="D229" s="83"/>
      <c r="E229" s="83" t="s">
        <v>265</v>
      </c>
      <c r="F229" s="83"/>
      <c r="G229" s="83" t="s">
        <v>208</v>
      </c>
      <c r="H229" s="83"/>
      <c r="I229" s="83"/>
      <c r="J229" s="83"/>
      <c r="K229" s="83"/>
      <c r="L229" s="83"/>
      <c r="M229" s="83"/>
      <c r="N229" s="83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0">
        <v>0.6</v>
      </c>
      <c r="AS229" s="410">
        <v>0.6</v>
      </c>
      <c r="AT229" s="410">
        <v>0.6</v>
      </c>
      <c r="AU229" s="410">
        <v>0.6</v>
      </c>
      <c r="AV229" s="410">
        <v>0.6</v>
      </c>
      <c r="AW229" s="185"/>
    </row>
    <row r="230" spans="1:49" ht="15">
      <c r="A230" s="83"/>
      <c r="B230" s="83"/>
      <c r="C230" s="83"/>
      <c r="D230" s="83"/>
      <c r="E230" s="83" t="s">
        <v>266</v>
      </c>
      <c r="F230" s="83"/>
      <c r="G230" s="83" t="s">
        <v>208</v>
      </c>
      <c r="H230" s="83"/>
      <c r="I230" s="83"/>
      <c r="J230" s="83"/>
      <c r="K230" s="83"/>
      <c r="L230" s="83"/>
      <c r="M230" s="83"/>
      <c r="N230" s="83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0">
        <v>0.25</v>
      </c>
      <c r="AS230" s="410">
        <v>0.25</v>
      </c>
      <c r="AT230" s="410">
        <v>0.25</v>
      </c>
      <c r="AU230" s="410">
        <v>0.25</v>
      </c>
      <c r="AV230" s="410">
        <v>0.25</v>
      </c>
      <c r="AW230" s="185"/>
    </row>
    <row r="231" spans="1:49" ht="15">
      <c r="A231" s="83"/>
      <c r="B231" s="83"/>
      <c r="C231" s="83"/>
      <c r="D231" s="83"/>
      <c r="E231" s="83" t="s">
        <v>267</v>
      </c>
      <c r="F231" s="83"/>
      <c r="G231" s="83" t="s">
        <v>208</v>
      </c>
      <c r="H231" s="83"/>
      <c r="I231" s="83"/>
      <c r="J231" s="83"/>
      <c r="K231" s="83"/>
      <c r="L231" s="83"/>
      <c r="M231" s="83"/>
      <c r="N231" s="83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0">
        <v>0</v>
      </c>
      <c r="AS231" s="410">
        <v>0</v>
      </c>
      <c r="AT231" s="410">
        <v>0</v>
      </c>
      <c r="AU231" s="410">
        <v>0</v>
      </c>
      <c r="AV231" s="410">
        <v>0</v>
      </c>
      <c r="AW231" s="185"/>
    </row>
    <row r="232" spans="1:49" ht="15">
      <c r="A232" s="83"/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5">
      <c r="A233" s="83"/>
      <c r="B233" s="83"/>
      <c r="D233" s="352" t="s">
        <v>268</v>
      </c>
      <c r="E233" s="352"/>
      <c r="F233" s="83"/>
      <c r="G233" s="83"/>
      <c r="H233" s="83"/>
      <c r="I233" s="83"/>
      <c r="J233" s="83"/>
      <c r="K233" s="83"/>
      <c r="L233" s="83"/>
      <c r="M233" s="83"/>
      <c r="N233" s="83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5"/>
      <c r="AS233" s="185"/>
      <c r="AT233" s="185"/>
      <c r="AU233" s="185"/>
      <c r="AV233" s="185"/>
      <c r="AW233" s="185"/>
    </row>
    <row r="234" spans="1:49" ht="15">
      <c r="A234" s="83"/>
      <c r="B234" s="83"/>
      <c r="C234" s="83"/>
      <c r="D234" s="83"/>
      <c r="E234" s="83" t="s">
        <v>269</v>
      </c>
      <c r="F234" s="83"/>
      <c r="G234" s="83" t="s">
        <v>208</v>
      </c>
      <c r="H234" s="83"/>
      <c r="I234" s="410">
        <v>0.75</v>
      </c>
      <c r="J234" s="83"/>
      <c r="K234" s="83"/>
      <c r="L234" s="83"/>
      <c r="M234" s="83"/>
      <c r="N234" s="83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5"/>
      <c r="AS234" s="264"/>
      <c r="AT234" s="264"/>
      <c r="AU234" s="264"/>
      <c r="AV234" s="264"/>
      <c r="AW234" s="185"/>
    </row>
    <row r="235" spans="1:49" ht="15">
      <c r="A235" s="83"/>
      <c r="B235" s="83"/>
      <c r="C235" s="83"/>
      <c r="D235" s="83"/>
      <c r="E235" s="83" t="s">
        <v>270</v>
      </c>
      <c r="F235" s="83"/>
      <c r="G235" s="83" t="s">
        <v>208</v>
      </c>
      <c r="H235" s="83"/>
      <c r="I235" s="410">
        <v>0.85</v>
      </c>
      <c r="J235" s="83"/>
      <c r="K235" s="83"/>
      <c r="L235" s="83"/>
      <c r="M235" s="83"/>
      <c r="N235" s="83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5"/>
      <c r="AS235" s="264"/>
      <c r="AT235" s="264"/>
      <c r="AU235" s="264"/>
      <c r="AV235" s="264"/>
      <c r="AW235" s="185"/>
    </row>
    <row r="236" spans="1:49" ht="15">
      <c r="A236" s="83"/>
      <c r="B236" s="83"/>
      <c r="C236" s="83"/>
      <c r="D236" s="83"/>
      <c r="E236" s="83"/>
      <c r="F236" s="83"/>
      <c r="G236" s="83"/>
      <c r="H236" s="83"/>
      <c r="I236" s="146"/>
      <c r="J236" s="83"/>
      <c r="K236" s="83"/>
      <c r="L236" s="83"/>
      <c r="M236" s="83"/>
      <c r="N236" s="83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5">
      <c r="A237" s="83"/>
      <c r="B237" s="83"/>
      <c r="C237" s="83"/>
      <c r="D237" s="83"/>
      <c r="E237" s="3" t="s">
        <v>271</v>
      </c>
      <c r="F237" s="83"/>
      <c r="G237" s="83" t="s">
        <v>208</v>
      </c>
      <c r="H237" s="83" t="s">
        <v>272</v>
      </c>
      <c r="I237" s="410">
        <v>0.499</v>
      </c>
      <c r="J237" s="83"/>
      <c r="K237" s="83"/>
      <c r="L237" s="83"/>
      <c r="M237" s="83"/>
      <c r="N237" s="83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5">
      <c r="A238" s="83"/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5">
      <c r="A239" s="83"/>
      <c r="B239" s="409" t="s">
        <v>273</v>
      </c>
      <c r="C239" s="409"/>
      <c r="D239" s="409"/>
      <c r="E239" s="409"/>
      <c r="F239" s="409"/>
      <c r="G239" s="409"/>
      <c r="H239" s="409"/>
      <c r="I239" s="409"/>
      <c r="J239" s="409"/>
      <c r="K239" s="409"/>
      <c r="L239" s="409"/>
      <c r="M239" s="409"/>
      <c r="N239" s="409"/>
      <c r="O239" s="406"/>
      <c r="P239" s="406"/>
      <c r="Q239" s="406"/>
      <c r="R239" s="406"/>
      <c r="S239" s="406"/>
      <c r="T239" s="406"/>
      <c r="U239" s="406"/>
      <c r="V239" s="406"/>
      <c r="W239" s="406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8"/>
      <c r="AR239" s="407"/>
      <c r="AS239" s="406"/>
      <c r="AT239" s="406"/>
      <c r="AU239" s="406"/>
      <c r="AV239" s="406"/>
      <c r="AW239" s="185"/>
    </row>
    <row r="240" spans="1:49" ht="1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5">
      <c r="A241" s="83"/>
      <c r="B241" s="83"/>
      <c r="C241" s="83"/>
      <c r="D241" s="83"/>
      <c r="E241" s="8" t="s">
        <v>274</v>
      </c>
      <c r="F241" s="83"/>
      <c r="G241" s="3" t="s">
        <v>101</v>
      </c>
      <c r="H241" s="83"/>
      <c r="I241" s="416">
        <v>25.685333423465551</v>
      </c>
      <c r="J241" s="83"/>
      <c r="K241" s="83"/>
      <c r="L241" s="83"/>
      <c r="M241" s="83"/>
      <c r="N241" s="83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5">
      <c r="A242" s="83"/>
      <c r="B242" s="83"/>
      <c r="C242" s="83"/>
      <c r="D242" s="83"/>
      <c r="E242" s="8" t="s">
        <v>275</v>
      </c>
      <c r="F242" s="83"/>
      <c r="G242" s="3" t="s">
        <v>276</v>
      </c>
      <c r="H242" s="83"/>
      <c r="I242" s="417">
        <v>33328</v>
      </c>
      <c r="J242" s="83"/>
      <c r="K242" s="83"/>
      <c r="L242" s="83"/>
      <c r="M242" s="83"/>
      <c r="N242" s="83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5">
      <c r="A243" s="83"/>
      <c r="B243" s="83"/>
      <c r="C243" s="83"/>
      <c r="D243" s="83"/>
      <c r="E243" s="8" t="s">
        <v>277</v>
      </c>
      <c r="F243" s="83"/>
      <c r="G243" s="3" t="s">
        <v>278</v>
      </c>
      <c r="H243" s="83"/>
      <c r="I243" s="416">
        <v>3.5</v>
      </c>
      <c r="J243" s="83"/>
      <c r="K243" s="83"/>
      <c r="L243" s="83"/>
      <c r="M243" s="83"/>
      <c r="N243" s="83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5">
      <c r="A244" s="83"/>
      <c r="B244" s="83"/>
      <c r="C244" s="83"/>
      <c r="D244" s="83"/>
      <c r="E244" s="8"/>
      <c r="F244" s="83"/>
      <c r="G244" s="83"/>
      <c r="H244" s="83"/>
      <c r="I244" s="83"/>
      <c r="J244" s="83"/>
      <c r="K244" s="83"/>
      <c r="L244" s="83"/>
      <c r="M244" s="83"/>
      <c r="N244" s="83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5">
      <c r="A245" s="83"/>
      <c r="B245" s="83"/>
      <c r="C245" s="83"/>
      <c r="D245" s="83"/>
      <c r="E245" s="42" t="s">
        <v>279</v>
      </c>
      <c r="F245" s="83"/>
      <c r="G245" s="3" t="s">
        <v>280</v>
      </c>
      <c r="H245" s="83"/>
      <c r="I245" s="412">
        <v>15</v>
      </c>
      <c r="J245" s="83"/>
      <c r="K245" s="83"/>
      <c r="L245" s="83"/>
      <c r="M245" s="83"/>
      <c r="N245" s="83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5">
      <c r="A246" s="83"/>
      <c r="B246" s="83"/>
      <c r="C246" s="83"/>
      <c r="D246" s="83"/>
      <c r="E246" s="42" t="s">
        <v>281</v>
      </c>
      <c r="F246" s="83"/>
      <c r="G246" s="3" t="s">
        <v>280</v>
      </c>
      <c r="H246" s="83"/>
      <c r="I246" s="415"/>
      <c r="J246" s="335"/>
      <c r="K246" s="414">
        <v>33.299999999999997</v>
      </c>
      <c r="L246" s="414">
        <v>33.299999999999997</v>
      </c>
      <c r="M246" s="414">
        <v>33.299999999999997</v>
      </c>
      <c r="N246" s="414">
        <v>33.299999999999997</v>
      </c>
      <c r="O246" s="414">
        <v>33.299999999999997</v>
      </c>
      <c r="P246" s="414">
        <v>33.299999999999997</v>
      </c>
      <c r="Q246" s="414">
        <v>33.299999999999997</v>
      </c>
      <c r="R246" s="414">
        <v>33.299999999999997</v>
      </c>
      <c r="S246" s="414">
        <v>33.299999999999997</v>
      </c>
      <c r="T246" s="414">
        <v>33.299999999999997</v>
      </c>
      <c r="U246" s="414">
        <v>33.299999999999997</v>
      </c>
      <c r="V246" s="414">
        <v>33.299999999999997</v>
      </c>
      <c r="W246" s="414">
        <v>33.299999999999997</v>
      </c>
      <c r="X246" s="414">
        <v>33.299999999999997</v>
      </c>
      <c r="Y246" s="414">
        <v>33.299999999999997</v>
      </c>
      <c r="Z246" s="414">
        <v>33.299999999999997</v>
      </c>
      <c r="AA246" s="414">
        <v>33.299999999999997</v>
      </c>
      <c r="AB246" s="414">
        <v>33.299999999999997</v>
      </c>
      <c r="AC246" s="414">
        <v>33.299999999999997</v>
      </c>
      <c r="AD246" s="414">
        <v>33.299999999999997</v>
      </c>
      <c r="AE246" s="414">
        <v>33.299999999999997</v>
      </c>
      <c r="AF246" s="414">
        <v>33.299999999999997</v>
      </c>
      <c r="AG246" s="414">
        <v>33.299999999999997</v>
      </c>
      <c r="AH246" s="414">
        <v>33.299999999999997</v>
      </c>
      <c r="AI246" s="414">
        <v>33.299999999999997</v>
      </c>
      <c r="AJ246" s="414">
        <v>23.125</v>
      </c>
      <c r="AK246" s="414">
        <v>26.25</v>
      </c>
      <c r="AL246" s="414">
        <v>29.375</v>
      </c>
      <c r="AM246" s="414">
        <v>32.5</v>
      </c>
      <c r="AN246" s="414">
        <v>35.625</v>
      </c>
      <c r="AO246" s="414">
        <v>38.75</v>
      </c>
      <c r="AP246" s="414">
        <v>41.875</v>
      </c>
      <c r="AQ246" s="413">
        <v>45</v>
      </c>
      <c r="AR246" s="146"/>
      <c r="AS246" s="185"/>
      <c r="AT246" s="185"/>
      <c r="AU246" s="185"/>
      <c r="AV246" s="185"/>
      <c r="AW246" s="185"/>
    </row>
    <row r="247" spans="1:49" ht="15">
      <c r="A247" s="83"/>
      <c r="B247" s="83"/>
      <c r="C247" s="83"/>
      <c r="D247" s="83"/>
      <c r="E247" s="8" t="s">
        <v>282</v>
      </c>
      <c r="F247" s="83"/>
      <c r="G247" s="8" t="s">
        <v>280</v>
      </c>
      <c r="H247" s="83"/>
      <c r="I247" s="415"/>
      <c r="J247" s="335"/>
      <c r="K247" s="414">
        <v>20</v>
      </c>
      <c r="L247" s="414">
        <v>20</v>
      </c>
      <c r="M247" s="414">
        <v>20</v>
      </c>
      <c r="N247" s="414">
        <v>20</v>
      </c>
      <c r="O247" s="414">
        <v>20</v>
      </c>
      <c r="P247" s="414">
        <v>20</v>
      </c>
      <c r="Q247" s="414">
        <v>20</v>
      </c>
      <c r="R247" s="414">
        <v>20</v>
      </c>
      <c r="S247" s="414">
        <v>20</v>
      </c>
      <c r="T247" s="414">
        <v>20</v>
      </c>
      <c r="U247" s="414">
        <v>20</v>
      </c>
      <c r="V247" s="414">
        <v>20</v>
      </c>
      <c r="W247" s="414">
        <v>20</v>
      </c>
      <c r="X247" s="414">
        <v>20</v>
      </c>
      <c r="Y247" s="414">
        <v>20</v>
      </c>
      <c r="Z247" s="414">
        <v>20</v>
      </c>
      <c r="AA247" s="414">
        <v>20</v>
      </c>
      <c r="AB247" s="414">
        <v>20</v>
      </c>
      <c r="AC247" s="414">
        <v>20</v>
      </c>
      <c r="AD247" s="414">
        <v>20</v>
      </c>
      <c r="AE247" s="414">
        <v>20</v>
      </c>
      <c r="AF247" s="414">
        <v>20</v>
      </c>
      <c r="AG247" s="414">
        <v>20</v>
      </c>
      <c r="AH247" s="414">
        <v>20</v>
      </c>
      <c r="AI247" s="414">
        <v>20</v>
      </c>
      <c r="AJ247" s="414">
        <v>23.125</v>
      </c>
      <c r="AK247" s="414">
        <v>26.25</v>
      </c>
      <c r="AL247" s="414">
        <v>29.375</v>
      </c>
      <c r="AM247" s="414">
        <v>32.5</v>
      </c>
      <c r="AN247" s="414">
        <v>35.625</v>
      </c>
      <c r="AO247" s="414">
        <v>38.75</v>
      </c>
      <c r="AP247" s="414">
        <v>41.875</v>
      </c>
      <c r="AQ247" s="413">
        <v>45</v>
      </c>
      <c r="AR247" s="146"/>
      <c r="AS247" s="185"/>
      <c r="AT247" s="185"/>
      <c r="AU247" s="185"/>
      <c r="AV247" s="185"/>
      <c r="AW247" s="185"/>
    </row>
    <row r="248" spans="1:49" ht="15">
      <c r="A248" s="83"/>
      <c r="B248" s="83"/>
      <c r="C248" s="83"/>
      <c r="D248" s="83"/>
      <c r="E248" s="42" t="s">
        <v>283</v>
      </c>
      <c r="F248" s="83"/>
      <c r="G248" s="3" t="s">
        <v>280</v>
      </c>
      <c r="H248" s="83"/>
      <c r="I248" s="412"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5">
      <c r="A249" s="83"/>
      <c r="B249" s="83"/>
      <c r="C249" s="83"/>
      <c r="D249" s="83"/>
      <c r="E249" s="42" t="s">
        <v>284</v>
      </c>
      <c r="F249" s="83"/>
      <c r="G249" s="3" t="s">
        <v>280</v>
      </c>
      <c r="H249" s="83"/>
      <c r="I249" s="412"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5">
      <c r="A250" s="83"/>
      <c r="B250" s="83"/>
      <c r="C250" s="83"/>
      <c r="D250" s="83"/>
      <c r="E250" s="8" t="s">
        <v>285</v>
      </c>
      <c r="F250" s="83"/>
      <c r="G250" s="3" t="s">
        <v>101</v>
      </c>
      <c r="H250" s="83"/>
      <c r="I250" s="208"/>
      <c r="J250" s="334"/>
      <c r="K250" s="414">
        <v>24.636091724825523</v>
      </c>
      <c r="L250" s="414">
        <v>76.316314215248994</v>
      </c>
      <c r="M250" s="414">
        <v>85.392769061237331</v>
      </c>
      <c r="N250" s="414">
        <v>104.47184761504957</v>
      </c>
      <c r="O250" s="414">
        <v>100.76717216770739</v>
      </c>
      <c r="P250" s="414">
        <v>114.28923755050639</v>
      </c>
      <c r="Q250" s="414">
        <v>128.92270556750799</v>
      </c>
      <c r="R250" s="414">
        <v>165.59899249619562</v>
      </c>
      <c r="S250" s="414">
        <v>143.67215534286859</v>
      </c>
      <c r="T250" s="414">
        <v>118.31824557648004</v>
      </c>
      <c r="U250" s="414">
        <v>82.690202440705221</v>
      </c>
      <c r="V250" s="414">
        <v>65.124748615625549</v>
      </c>
      <c r="W250" s="414">
        <v>110.99378275507888</v>
      </c>
      <c r="X250" s="414">
        <v>123.77415961871581</v>
      </c>
      <c r="Y250" s="414">
        <v>147.37428992222351</v>
      </c>
      <c r="Z250" s="414">
        <v>149.43816500896133</v>
      </c>
      <c r="AA250" s="414">
        <v>122.1798615226123</v>
      </c>
      <c r="AB250" s="414">
        <v>139.75588034742836</v>
      </c>
      <c r="AC250" s="414">
        <v>154.35361216730041</v>
      </c>
      <c r="AD250" s="414">
        <v>166.22064200731285</v>
      </c>
      <c r="AE250" s="414">
        <v>157.68150527920224</v>
      </c>
      <c r="AF250" s="414">
        <v>166.3649018420314</v>
      </c>
      <c r="AG250" s="414">
        <v>214.15008586138561</v>
      </c>
      <c r="AH250" s="414">
        <v>216.5053146833024</v>
      </c>
      <c r="AI250" s="414">
        <v>243.70330721055794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5">
      <c r="A251" s="83"/>
      <c r="B251" s="83"/>
      <c r="C251" s="83"/>
      <c r="D251" s="83"/>
      <c r="E251" s="8" t="s">
        <v>286</v>
      </c>
      <c r="F251" s="83"/>
      <c r="G251" s="3" t="s">
        <v>101</v>
      </c>
      <c r="H251" s="83"/>
      <c r="I251" s="83"/>
      <c r="J251" s="83"/>
      <c r="K251" s="414">
        <v>0</v>
      </c>
      <c r="L251" s="414">
        <v>0</v>
      </c>
      <c r="M251" s="414">
        <v>0</v>
      </c>
      <c r="N251" s="414">
        <v>0</v>
      </c>
      <c r="O251" s="414">
        <v>0</v>
      </c>
      <c r="P251" s="414">
        <v>0</v>
      </c>
      <c r="Q251" s="414">
        <v>0</v>
      </c>
      <c r="R251" s="414">
        <v>0</v>
      </c>
      <c r="S251" s="414">
        <v>0</v>
      </c>
      <c r="T251" s="414">
        <v>0</v>
      </c>
      <c r="U251" s="414">
        <v>0</v>
      </c>
      <c r="V251" s="414">
        <v>0</v>
      </c>
      <c r="W251" s="414">
        <v>0</v>
      </c>
      <c r="X251" s="414">
        <v>0</v>
      </c>
      <c r="Y251" s="414">
        <v>0</v>
      </c>
      <c r="Z251" s="414">
        <v>0</v>
      </c>
      <c r="AA251" s="414">
        <v>0</v>
      </c>
      <c r="AB251" s="414">
        <v>0</v>
      </c>
      <c r="AC251" s="414">
        <v>0</v>
      </c>
      <c r="AD251" s="414">
        <v>0</v>
      </c>
      <c r="AE251" s="414">
        <v>0</v>
      </c>
      <c r="AF251" s="414">
        <v>0</v>
      </c>
      <c r="AG251" s="414">
        <v>0</v>
      </c>
      <c r="AH251" s="414">
        <v>0</v>
      </c>
      <c r="AI251" s="414"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5">
      <c r="A252" s="83"/>
      <c r="B252" s="83"/>
      <c r="C252" s="83"/>
      <c r="D252" s="83"/>
      <c r="E252" s="42" t="s">
        <v>287</v>
      </c>
      <c r="F252" s="83"/>
      <c r="G252" s="3" t="s">
        <v>101</v>
      </c>
      <c r="H252" s="83"/>
      <c r="I252" s="83"/>
      <c r="J252" s="83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4">
        <v>-0.94310475633655599</v>
      </c>
      <c r="AI252" s="414">
        <v>11.109391080357373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5">
      <c r="A254" s="83"/>
      <c r="B254" s="409" t="s">
        <v>288</v>
      </c>
      <c r="C254" s="409"/>
      <c r="D254" s="409"/>
      <c r="E254" s="409"/>
      <c r="F254" s="409"/>
      <c r="G254" s="409"/>
      <c r="H254" s="409"/>
      <c r="I254" s="409"/>
      <c r="J254" s="409"/>
      <c r="K254" s="409"/>
      <c r="L254" s="409"/>
      <c r="M254" s="409"/>
      <c r="N254" s="409"/>
      <c r="O254" s="406"/>
      <c r="P254" s="406"/>
      <c r="Q254" s="406"/>
      <c r="R254" s="406"/>
      <c r="S254" s="406"/>
      <c r="T254" s="406"/>
      <c r="U254" s="406"/>
      <c r="V254" s="406"/>
      <c r="W254" s="406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8"/>
      <c r="AR254" s="407"/>
      <c r="AS254" s="406"/>
      <c r="AT254" s="406"/>
      <c r="AU254" s="406"/>
      <c r="AV254" s="406"/>
      <c r="AW254" s="185"/>
    </row>
    <row r="255" spans="1:49" ht="1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5">
      <c r="A256" s="83"/>
      <c r="B256" s="83"/>
      <c r="C256" s="83"/>
      <c r="D256" s="83"/>
      <c r="E256" s="83" t="s">
        <v>255</v>
      </c>
      <c r="F256" s="83"/>
      <c r="G256" s="83" t="s">
        <v>208</v>
      </c>
      <c r="H256" s="83" t="s">
        <v>289</v>
      </c>
      <c r="I256" s="410">
        <v>0.6</v>
      </c>
      <c r="J256" s="83"/>
      <c r="K256" s="83"/>
      <c r="L256" s="83"/>
      <c r="M256" s="83"/>
      <c r="N256" s="83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49" ht="15">
      <c r="A257" s="83"/>
      <c r="B257" s="83"/>
      <c r="C257" s="83"/>
      <c r="D257" s="83"/>
      <c r="E257" s="83" t="s">
        <v>290</v>
      </c>
      <c r="F257" s="83"/>
      <c r="G257" s="83" t="s">
        <v>248</v>
      </c>
      <c r="H257" s="83" t="s">
        <v>291</v>
      </c>
      <c r="I257" s="410">
        <v>0.03</v>
      </c>
      <c r="J257" s="83"/>
      <c r="K257" s="83"/>
      <c r="L257" s="83"/>
      <c r="M257" s="83"/>
      <c r="N257" s="83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49" ht="15">
      <c r="A258" s="83"/>
      <c r="B258" s="83"/>
      <c r="C258" s="83"/>
      <c r="D258" s="83"/>
      <c r="E258" s="83" t="s">
        <v>292</v>
      </c>
      <c r="F258" s="83"/>
      <c r="G258" s="83" t="s">
        <v>248</v>
      </c>
      <c r="H258" s="83" t="s">
        <v>293</v>
      </c>
      <c r="I258" s="410">
        <v>0.04</v>
      </c>
      <c r="J258" s="83"/>
      <c r="K258" s="83"/>
      <c r="L258" s="83"/>
      <c r="M258" s="83"/>
      <c r="N258" s="83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49" ht="15">
      <c r="A259" s="83"/>
      <c r="B259" s="83"/>
      <c r="C259" s="83"/>
      <c r="D259" s="83"/>
      <c r="E259" s="83" t="s">
        <v>294</v>
      </c>
      <c r="F259" s="83"/>
      <c r="G259" s="83" t="s">
        <v>208</v>
      </c>
      <c r="H259" s="83" t="s">
        <v>295</v>
      </c>
      <c r="I259" s="410">
        <v>0.5</v>
      </c>
      <c r="J259" s="83"/>
      <c r="K259" s="83"/>
      <c r="L259" s="83"/>
      <c r="M259" s="83"/>
      <c r="N259" s="83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49" ht="15">
      <c r="A260" s="83"/>
      <c r="B260" s="83"/>
      <c r="C260" s="83"/>
      <c r="D260" s="83"/>
      <c r="E260" s="83" t="s">
        <v>296</v>
      </c>
      <c r="F260" s="83"/>
      <c r="G260" s="83" t="s">
        <v>208</v>
      </c>
      <c r="H260" s="83" t="s">
        <v>297</v>
      </c>
      <c r="I260" s="410">
        <v>0.9</v>
      </c>
      <c r="J260" s="83"/>
      <c r="K260" s="83"/>
      <c r="L260" s="83"/>
      <c r="M260" s="83"/>
      <c r="N260" s="83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49" ht="1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49" ht="15">
      <c r="A262" s="83"/>
      <c r="B262" s="409" t="s">
        <v>298</v>
      </c>
      <c r="C262" s="409"/>
      <c r="D262" s="409"/>
      <c r="E262" s="409"/>
      <c r="F262" s="409"/>
      <c r="G262" s="409"/>
      <c r="H262" s="409"/>
      <c r="I262" s="409"/>
      <c r="J262" s="409"/>
      <c r="K262" s="409"/>
      <c r="L262" s="409"/>
      <c r="M262" s="409"/>
      <c r="N262" s="409"/>
      <c r="O262" s="406"/>
      <c r="P262" s="406"/>
      <c r="Q262" s="406"/>
      <c r="R262" s="406"/>
      <c r="S262" s="406"/>
      <c r="T262" s="406"/>
      <c r="U262" s="406"/>
      <c r="V262" s="406"/>
      <c r="W262" s="406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8"/>
      <c r="AR262" s="407"/>
      <c r="AS262" s="406"/>
      <c r="AT262" s="406"/>
      <c r="AU262" s="406"/>
      <c r="AV262" s="406"/>
      <c r="AW262" s="185"/>
    </row>
    <row r="263" spans="1:49" ht="1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5"/>
      <c r="AS263" s="185"/>
      <c r="AT263" s="185"/>
      <c r="AU263" s="185"/>
      <c r="AV263" s="185"/>
      <c r="AW263" s="185"/>
    </row>
    <row r="264" spans="1:49" ht="15">
      <c r="A264" s="83"/>
      <c r="B264" s="83"/>
      <c r="C264" s="83"/>
      <c r="D264" s="83"/>
      <c r="E264" s="83" t="s">
        <v>299</v>
      </c>
      <c r="F264" s="3"/>
      <c r="G264" s="83" t="s">
        <v>300</v>
      </c>
      <c r="H264" s="83" t="s">
        <v>301</v>
      </c>
      <c r="I264" s="83"/>
      <c r="J264" s="83"/>
      <c r="K264" s="83"/>
      <c r="L264" s="83"/>
      <c r="M264" s="83"/>
      <c r="N264" s="83"/>
      <c r="O264" s="185"/>
      <c r="P264" s="185"/>
      <c r="Q264" s="185"/>
      <c r="R264" s="185"/>
      <c r="S264" s="185"/>
      <c r="T264" s="185"/>
      <c r="U264" s="185"/>
      <c r="V264" s="185"/>
      <c r="W264" s="185"/>
      <c r="X264" s="185"/>
      <c r="Y264" s="185"/>
      <c r="Z264" s="185"/>
      <c r="AA264" s="185"/>
      <c r="AB264" s="185"/>
      <c r="AC264" s="185"/>
      <c r="AD264" s="185"/>
      <c r="AE264" s="185"/>
      <c r="AF264" s="185"/>
      <c r="AG264" s="185"/>
      <c r="AH264" s="185"/>
      <c r="AI264" s="185"/>
      <c r="AJ264" s="185"/>
      <c r="AK264" s="185"/>
      <c r="AL264" s="185"/>
      <c r="AM264" s="185"/>
      <c r="AN264" s="185"/>
      <c r="AO264" s="185"/>
      <c r="AP264" s="185"/>
      <c r="AQ264" s="245"/>
      <c r="AR264" s="477">
        <v>442.98182072000003</v>
      </c>
      <c r="AS264" s="477">
        <v>642.51521335000007</v>
      </c>
      <c r="AT264" s="477">
        <v>447.0051972071771</v>
      </c>
      <c r="AU264" s="477">
        <v>499.24766480821592</v>
      </c>
      <c r="AV264" s="477"/>
      <c r="AW264" s="185"/>
    </row>
    <row r="265" spans="1:49" ht="15">
      <c r="A265" s="83"/>
      <c r="B265" s="83"/>
      <c r="C265" s="83"/>
      <c r="D265" s="83"/>
      <c r="E265" s="83" t="s">
        <v>302</v>
      </c>
      <c r="F265" s="3"/>
      <c r="G265" s="83" t="s">
        <v>300</v>
      </c>
      <c r="H265" s="83" t="s">
        <v>303</v>
      </c>
      <c r="I265" s="83"/>
      <c r="J265" s="83"/>
      <c r="K265" s="83"/>
      <c r="L265" s="83"/>
      <c r="M265" s="83"/>
      <c r="N265" s="83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7"/>
      <c r="AS265" s="477"/>
      <c r="AT265" s="477">
        <v>443.80813937240225</v>
      </c>
      <c r="AU265" s="477">
        <v>498.82386505691835</v>
      </c>
      <c r="AV265" s="477"/>
      <c r="AW265" s="185"/>
    </row>
    <row r="266" spans="1:49" ht="15">
      <c r="A266" s="83"/>
      <c r="B266" s="83"/>
      <c r="C266" s="83"/>
      <c r="D266" s="83"/>
      <c r="E266" s="83" t="s">
        <v>304</v>
      </c>
      <c r="F266" s="3"/>
      <c r="G266" s="83" t="s">
        <v>101</v>
      </c>
      <c r="H266" s="83" t="s">
        <v>306</v>
      </c>
      <c r="I266" s="83"/>
      <c r="J266" s="83"/>
      <c r="K266" s="83"/>
      <c r="L266" s="83"/>
      <c r="M266" s="83"/>
      <c r="N266" s="83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78"/>
      <c r="AR266" s="477"/>
      <c r="AS266" s="477"/>
      <c r="AT266" s="477">
        <v>350.8434792777806</v>
      </c>
      <c r="AU266" s="477">
        <v>362.67271633101916</v>
      </c>
      <c r="AV266" s="477"/>
      <c r="AW266" s="185"/>
    </row>
    <row r="267" spans="1:49" ht="15">
      <c r="A267" s="83"/>
      <c r="B267" s="83"/>
      <c r="C267" s="83"/>
      <c r="D267" s="83"/>
      <c r="E267" s="83" t="s">
        <v>307</v>
      </c>
      <c r="F267" s="83"/>
      <c r="G267" s="83" t="s">
        <v>300</v>
      </c>
      <c r="H267" s="83" t="s">
        <v>308</v>
      </c>
      <c r="I267" s="83"/>
      <c r="J267" s="83"/>
      <c r="K267" s="83"/>
      <c r="L267" s="83"/>
      <c r="M267" s="83"/>
      <c r="N267" s="83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7">
        <v>-1.726449999999968E-4</v>
      </c>
      <c r="AS267" s="477">
        <v>0</v>
      </c>
      <c r="AT267" s="477">
        <v>0.50976356500000009</v>
      </c>
      <c r="AU267" s="477"/>
      <c r="AV267" s="477"/>
      <c r="AW267" s="185"/>
    </row>
    <row r="268" spans="1:49" ht="15">
      <c r="A268" s="83"/>
      <c r="B268" s="83"/>
      <c r="C268" s="83"/>
      <c r="D268" s="83"/>
      <c r="E268" s="83" t="s">
        <v>1396</v>
      </c>
      <c r="F268" s="83"/>
      <c r="G268" s="83" t="s">
        <v>300</v>
      </c>
      <c r="H268" s="83" t="s">
        <v>310</v>
      </c>
      <c r="I268" s="83"/>
      <c r="J268" s="83"/>
      <c r="K268" s="83"/>
      <c r="L268" s="83"/>
      <c r="M268" s="83"/>
      <c r="N268" s="83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7">
        <v>-3.9188491666666658E-2</v>
      </c>
      <c r="AS268" s="477">
        <v>-2.8675983333333335E-2</v>
      </c>
      <c r="AT268" s="477"/>
      <c r="AU268" s="477"/>
      <c r="AV268" s="477"/>
      <c r="AW268" s="185"/>
    </row>
    <row r="269" spans="1:49" ht="15">
      <c r="A269" s="83"/>
      <c r="B269" s="83"/>
      <c r="C269" s="83"/>
      <c r="D269" s="83"/>
      <c r="E269" s="132" t="s">
        <v>311</v>
      </c>
      <c r="F269" s="35"/>
      <c r="G269" s="8" t="s">
        <v>312</v>
      </c>
      <c r="H269" s="35" t="s">
        <v>313</v>
      </c>
      <c r="I269" s="83"/>
      <c r="J269" s="83"/>
      <c r="K269" s="83"/>
      <c r="L269" s="83"/>
      <c r="M269" s="83"/>
      <c r="N269" s="83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78"/>
      <c r="AR269" s="477"/>
      <c r="AS269" s="477"/>
      <c r="AT269" s="477"/>
      <c r="AU269" s="477"/>
      <c r="AV269" s="477"/>
      <c r="AW269" s="185"/>
    </row>
    <row r="270" spans="1:49" ht="15">
      <c r="A270" s="83"/>
      <c r="B270" s="83"/>
      <c r="C270" s="83"/>
      <c r="D270" s="83"/>
      <c r="E270" s="132" t="s">
        <v>314</v>
      </c>
      <c r="F270" s="35"/>
      <c r="G270" s="8" t="s">
        <v>312</v>
      </c>
      <c r="H270" s="35" t="s">
        <v>315</v>
      </c>
      <c r="I270" s="83"/>
      <c r="J270" s="83"/>
      <c r="K270" s="83"/>
      <c r="L270" s="83"/>
      <c r="M270" s="83"/>
      <c r="N270" s="83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78"/>
      <c r="AR270" s="477"/>
      <c r="AS270" s="477"/>
      <c r="AT270" s="477"/>
      <c r="AU270" s="477"/>
      <c r="AV270" s="477"/>
      <c r="AW270" s="185"/>
    </row>
    <row r="271" spans="1:49" ht="15">
      <c r="A271" s="83"/>
      <c r="B271" s="83"/>
      <c r="C271" s="83"/>
      <c r="D271" s="83"/>
      <c r="E271" s="83" t="s">
        <v>316</v>
      </c>
      <c r="F271" s="3"/>
      <c r="G271" s="83" t="s">
        <v>208</v>
      </c>
      <c r="H271" s="83"/>
      <c r="I271" s="410">
        <v>0.06</v>
      </c>
      <c r="J271" s="83"/>
      <c r="K271" s="83"/>
      <c r="L271" s="83"/>
      <c r="M271" s="83"/>
      <c r="N271" s="83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49" ht="15">
      <c r="A272" s="83"/>
      <c r="B272" s="83"/>
      <c r="C272" s="83"/>
      <c r="D272" s="83"/>
      <c r="E272" s="83" t="s">
        <v>317</v>
      </c>
      <c r="F272" s="3"/>
      <c r="G272" s="83" t="s">
        <v>208</v>
      </c>
      <c r="H272" s="83"/>
      <c r="I272" s="410">
        <v>1.15E-2</v>
      </c>
      <c r="J272" s="83"/>
      <c r="K272" s="83"/>
      <c r="L272" s="83"/>
      <c r="M272" s="83"/>
      <c r="N272" s="83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5">
      <c r="A273" s="83"/>
      <c r="B273" s="83"/>
      <c r="C273" s="83"/>
      <c r="D273" s="83"/>
      <c r="E273" s="83" t="s">
        <v>318</v>
      </c>
      <c r="F273" s="83"/>
      <c r="G273" s="83" t="s">
        <v>208</v>
      </c>
      <c r="H273" s="83"/>
      <c r="I273" s="410">
        <v>1.15E-2</v>
      </c>
      <c r="J273" s="83"/>
      <c r="K273" s="83"/>
      <c r="L273" s="83"/>
      <c r="M273" s="83"/>
      <c r="N273" s="83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5">
      <c r="A275" s="83"/>
      <c r="B275" s="409" t="s">
        <v>319</v>
      </c>
      <c r="C275" s="409"/>
      <c r="D275" s="409"/>
      <c r="E275" s="409"/>
      <c r="F275" s="409"/>
      <c r="G275" s="409"/>
      <c r="H275" s="409"/>
      <c r="I275" s="409"/>
      <c r="J275" s="409"/>
      <c r="K275" s="409"/>
      <c r="L275" s="409"/>
      <c r="M275" s="409"/>
      <c r="N275" s="409"/>
      <c r="O275" s="406"/>
      <c r="P275" s="406"/>
      <c r="Q275" s="406"/>
      <c r="R275" s="406"/>
      <c r="S275" s="406"/>
      <c r="T275" s="406"/>
      <c r="U275" s="406"/>
      <c r="V275" s="406"/>
      <c r="W275" s="406"/>
      <c r="X275" s="406"/>
      <c r="Y275" s="406"/>
      <c r="Z275" s="406"/>
      <c r="AA275" s="406"/>
      <c r="AB275" s="406"/>
      <c r="AC275" s="406"/>
      <c r="AD275" s="406"/>
      <c r="AE275" s="406"/>
      <c r="AF275" s="406"/>
      <c r="AG275" s="406"/>
      <c r="AH275" s="406"/>
      <c r="AI275" s="406"/>
      <c r="AJ275" s="406"/>
      <c r="AK275" s="406"/>
      <c r="AL275" s="406"/>
      <c r="AM275" s="406"/>
      <c r="AN275" s="406"/>
      <c r="AO275" s="406"/>
      <c r="AP275" s="406"/>
      <c r="AQ275" s="408"/>
      <c r="AR275" s="407"/>
      <c r="AS275" s="406"/>
      <c r="AT275" s="406"/>
      <c r="AU275" s="406"/>
      <c r="AV275" s="406"/>
      <c r="AW275" s="185"/>
    </row>
    <row r="276" spans="1:49" ht="1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5">
      <c r="A277" s="83"/>
      <c r="B277" s="83"/>
      <c r="C277" s="83"/>
      <c r="D277" s="83"/>
      <c r="E277" s="83" t="s">
        <v>320</v>
      </c>
      <c r="F277" s="83"/>
      <c r="G277" s="83" t="s">
        <v>101</v>
      </c>
      <c r="H277" s="83" t="s">
        <v>321</v>
      </c>
      <c r="J277" s="83"/>
      <c r="K277" s="83"/>
      <c r="L277" s="83"/>
      <c r="M277" s="83"/>
      <c r="N277" s="83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7">
        <v>-10.472807963491086</v>
      </c>
      <c r="AS277" s="477">
        <v>-11.878824768245053</v>
      </c>
      <c r="AT277" s="477">
        <v>-19.352064703842586</v>
      </c>
      <c r="AU277" s="477">
        <v>-24.422562532370229</v>
      </c>
      <c r="AV277" s="477">
        <v>-20.518647656251556</v>
      </c>
      <c r="AW277" s="185"/>
    </row>
    <row r="278" spans="1:49" ht="15">
      <c r="A278" s="83"/>
      <c r="B278" s="83"/>
      <c r="C278" s="83"/>
      <c r="D278" s="83"/>
      <c r="E278" s="83" t="s">
        <v>322</v>
      </c>
      <c r="F278" s="83"/>
      <c r="G278" s="22" t="s">
        <v>300</v>
      </c>
      <c r="H278" s="83" t="s">
        <v>323</v>
      </c>
      <c r="J278" s="83"/>
      <c r="K278" s="83"/>
      <c r="L278" s="83"/>
      <c r="M278" s="83"/>
      <c r="N278" s="83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7">
        <v>1475.1855969999999</v>
      </c>
      <c r="AS278" s="477">
        <v>1658.9896927752429</v>
      </c>
      <c r="AT278" s="477">
        <v>1710.8609999999999</v>
      </c>
      <c r="AU278" s="477">
        <v>1882.3130000000001</v>
      </c>
      <c r="AV278" s="477">
        <v>2188.1659999999997</v>
      </c>
      <c r="AW278" s="185"/>
    </row>
    <row r="279" spans="1:49" ht="15">
      <c r="A279" s="83"/>
      <c r="B279" s="83"/>
      <c r="C279" s="83"/>
      <c r="D279" s="83"/>
      <c r="E279" s="83" t="s">
        <v>324</v>
      </c>
      <c r="F279" s="83"/>
      <c r="G279" s="22" t="s">
        <v>300</v>
      </c>
      <c r="H279" s="83" t="s">
        <v>325</v>
      </c>
      <c r="J279" s="83"/>
      <c r="K279" s="83"/>
      <c r="L279" s="83"/>
      <c r="M279" s="83"/>
      <c r="N279" s="83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7">
        <v>40.9474894686171</v>
      </c>
      <c r="AS279" s="477">
        <v>55.700256000000003</v>
      </c>
      <c r="AT279" s="477">
        <v>76.22</v>
      </c>
      <c r="AU279" s="477">
        <v>84.931000000000012</v>
      </c>
      <c r="AV279" s="477">
        <v>95.248999999999995</v>
      </c>
      <c r="AW279" s="185"/>
    </row>
    <row r="280" spans="1:49" ht="15">
      <c r="A280" s="83"/>
      <c r="B280" s="83"/>
      <c r="C280" s="83"/>
      <c r="D280" s="83"/>
      <c r="E280" s="83" t="s">
        <v>326</v>
      </c>
      <c r="F280" s="83"/>
      <c r="G280" s="22" t="s">
        <v>300</v>
      </c>
      <c r="H280" s="83" t="s">
        <v>327</v>
      </c>
      <c r="J280" s="83"/>
      <c r="K280" s="83"/>
      <c r="L280" s="83"/>
      <c r="M280" s="83"/>
      <c r="N280" s="83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7"/>
      <c r="AS280" s="477"/>
      <c r="AT280" s="477"/>
      <c r="AU280" s="477"/>
      <c r="AV280" s="477"/>
      <c r="AW280" s="185"/>
    </row>
    <row r="281" spans="1:49" ht="15">
      <c r="A281" s="83"/>
      <c r="B281" s="83"/>
      <c r="C281" s="83"/>
      <c r="D281" s="83"/>
      <c r="E281" s="83"/>
      <c r="F281" s="83"/>
      <c r="G281" s="22"/>
      <c r="H281" s="83"/>
      <c r="J281" s="83"/>
      <c r="K281" s="83"/>
      <c r="L281" s="83"/>
      <c r="M281" s="83"/>
      <c r="N281" s="83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5">
      <c r="A282" s="83"/>
      <c r="B282" s="83"/>
      <c r="C282" s="83"/>
      <c r="D282" s="83"/>
      <c r="E282" s="83" t="s">
        <v>328</v>
      </c>
      <c r="F282" s="83"/>
      <c r="G282" s="22" t="s">
        <v>300</v>
      </c>
      <c r="H282" s="83" t="s">
        <v>329</v>
      </c>
      <c r="J282" s="83"/>
      <c r="K282" s="83"/>
      <c r="L282" s="83"/>
      <c r="M282" s="83"/>
      <c r="N282" s="83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7">
        <v>0</v>
      </c>
      <c r="AS282" s="477">
        <v>-18.54473811639803</v>
      </c>
      <c r="AT282" s="477">
        <v>-24.939552231902137</v>
      </c>
      <c r="AU282" s="477">
        <v>-36.80632224275341</v>
      </c>
      <c r="AV282" s="477">
        <v>-31.498210299969678</v>
      </c>
      <c r="AW282" s="185"/>
    </row>
    <row r="283" spans="1:49" ht="15">
      <c r="A283" s="83"/>
      <c r="B283" s="83"/>
      <c r="C283" s="83"/>
      <c r="D283" s="83"/>
      <c r="E283" s="83" t="s">
        <v>330</v>
      </c>
      <c r="F283" s="83"/>
      <c r="G283" s="22" t="s">
        <v>300</v>
      </c>
      <c r="H283" s="83" t="s">
        <v>331</v>
      </c>
      <c r="J283" s="83"/>
      <c r="K283" s="83"/>
      <c r="L283" s="83"/>
      <c r="M283" s="83"/>
      <c r="N283" s="83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7">
        <v>0</v>
      </c>
      <c r="AS283" s="477">
        <v>-21.690407786838531</v>
      </c>
      <c r="AT283" s="477">
        <v>-22.164475280641355</v>
      </c>
      <c r="AU283" s="477">
        <v>-42.985110178418942</v>
      </c>
      <c r="AV283" s="477">
        <v>-71.565409091753395</v>
      </c>
      <c r="AW283" s="185"/>
    </row>
    <row r="284" spans="1:49" ht="15">
      <c r="A284" s="83"/>
      <c r="B284" s="83"/>
      <c r="C284" s="83"/>
      <c r="D284" s="83"/>
      <c r="E284" s="83"/>
      <c r="F284" s="83"/>
      <c r="G284" s="83"/>
      <c r="H284" s="83"/>
      <c r="J284" s="83"/>
      <c r="K284" s="83"/>
      <c r="L284" s="83"/>
      <c r="M284" s="83"/>
      <c r="N284" s="83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5">
      <c r="A285" s="83"/>
      <c r="B285" s="83"/>
      <c r="C285" s="83"/>
      <c r="D285" s="83"/>
      <c r="E285" s="8" t="s">
        <v>332</v>
      </c>
      <c r="F285" s="87"/>
      <c r="G285" s="83" t="s">
        <v>208</v>
      </c>
      <c r="H285" s="3" t="s">
        <v>333</v>
      </c>
      <c r="J285" s="83"/>
      <c r="K285" s="83"/>
      <c r="L285" s="83"/>
      <c r="M285" s="83"/>
      <c r="N285" s="83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1">
        <v>0.25</v>
      </c>
      <c r="AS285" s="421">
        <v>0.25</v>
      </c>
      <c r="AT285" s="421">
        <v>0.25</v>
      </c>
      <c r="AU285" s="421">
        <v>0.25</v>
      </c>
      <c r="AV285" s="421">
        <v>0.25</v>
      </c>
      <c r="AW285" s="185"/>
    </row>
    <row r="286" spans="1:49" ht="15">
      <c r="A286" s="83"/>
      <c r="B286" s="83"/>
      <c r="C286" s="83"/>
      <c r="D286" s="83"/>
      <c r="E286" s="8" t="s">
        <v>334</v>
      </c>
      <c r="F286" s="87"/>
      <c r="G286" s="83" t="s">
        <v>208</v>
      </c>
      <c r="H286" s="8" t="s">
        <v>335</v>
      </c>
      <c r="J286" s="83"/>
      <c r="K286" s="83"/>
      <c r="L286" s="83"/>
      <c r="M286" s="83"/>
      <c r="N286" s="83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1">
        <v>0.18</v>
      </c>
      <c r="AS286" s="421">
        <v>0.18</v>
      </c>
      <c r="AT286" s="421">
        <v>0.18</v>
      </c>
      <c r="AU286" s="421">
        <v>0.14000000000000001</v>
      </c>
      <c r="AV286" s="421">
        <v>0.14000000000000001</v>
      </c>
      <c r="AW286" s="185"/>
    </row>
    <row r="287" spans="1:49" ht="15">
      <c r="A287" s="83"/>
      <c r="B287" s="83"/>
      <c r="C287" s="83"/>
      <c r="D287" s="83"/>
      <c r="E287" s="8" t="s">
        <v>336</v>
      </c>
      <c r="F287" s="87"/>
      <c r="G287" s="83" t="s">
        <v>208</v>
      </c>
      <c r="H287" s="8" t="s">
        <v>337</v>
      </c>
      <c r="J287" s="83"/>
      <c r="K287" s="83"/>
      <c r="L287" s="83"/>
      <c r="M287" s="83"/>
      <c r="N287" s="83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1">
        <v>0.06</v>
      </c>
      <c r="AS287" s="421">
        <v>0.06</v>
      </c>
      <c r="AT287" s="421">
        <v>0.06</v>
      </c>
      <c r="AU287" s="421">
        <v>0.06</v>
      </c>
      <c r="AV287" s="421">
        <v>0.06</v>
      </c>
      <c r="AW287" s="185"/>
    </row>
    <row r="288" spans="1:49" ht="15">
      <c r="A288" s="83"/>
      <c r="B288" s="83"/>
      <c r="C288" s="83"/>
      <c r="D288" s="83"/>
      <c r="E288" s="8" t="s">
        <v>338</v>
      </c>
      <c r="F288" s="87"/>
      <c r="G288" s="83" t="s">
        <v>208</v>
      </c>
      <c r="H288" s="8" t="s">
        <v>339</v>
      </c>
      <c r="J288" s="83"/>
      <c r="K288" s="83"/>
      <c r="L288" s="83"/>
      <c r="M288" s="83"/>
      <c r="N288" s="83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1">
        <v>0.03</v>
      </c>
      <c r="AS288" s="421">
        <v>0.03</v>
      </c>
      <c r="AT288" s="421">
        <v>0.03</v>
      </c>
      <c r="AU288" s="421">
        <v>0.03</v>
      </c>
      <c r="AV288" s="421">
        <v>0.03</v>
      </c>
      <c r="AW288" s="185"/>
    </row>
    <row r="289" spans="1:49" ht="15">
      <c r="A289" s="83"/>
      <c r="B289" s="83"/>
      <c r="C289" s="83"/>
      <c r="D289" s="83"/>
      <c r="E289" s="8" t="s">
        <v>340</v>
      </c>
      <c r="F289" s="87"/>
      <c r="G289" s="83" t="s">
        <v>208</v>
      </c>
      <c r="H289" s="8" t="s">
        <v>341</v>
      </c>
      <c r="J289" s="83"/>
      <c r="K289" s="83"/>
      <c r="L289" s="83"/>
      <c r="M289" s="83"/>
      <c r="N289" s="83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1">
        <v>2.2200000000000001E-2</v>
      </c>
      <c r="AS289" s="421">
        <v>2.2200000000000001E-2</v>
      </c>
      <c r="AT289" s="421">
        <v>2.2200000000000001E-2</v>
      </c>
      <c r="AU289" s="421">
        <v>2.2200000000000001E-2</v>
      </c>
      <c r="AV289" s="421">
        <v>2.2200000000000001E-2</v>
      </c>
      <c r="AW289" s="185"/>
    </row>
    <row r="290" spans="1:49" ht="1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5">
      <c r="A291" s="83"/>
      <c r="B291" s="83"/>
      <c r="C291" s="83"/>
      <c r="D291" s="83"/>
      <c r="E291" s="83" t="s">
        <v>342</v>
      </c>
      <c r="F291" s="83"/>
      <c r="G291" s="83" t="s">
        <v>101</v>
      </c>
      <c r="H291" s="83"/>
      <c r="I291" s="83"/>
      <c r="J291" s="83"/>
      <c r="K291" s="83"/>
      <c r="L291" s="83"/>
      <c r="M291" s="83"/>
      <c r="N291" s="83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29">
        <v>1.8517886877112844</v>
      </c>
      <c r="AS291" s="529">
        <v>1.8549995484009258</v>
      </c>
      <c r="AT291" s="529">
        <v>1.5955311955633462</v>
      </c>
      <c r="AU291" s="529">
        <v>1.4243694121247401</v>
      </c>
      <c r="AV291" s="529">
        <v>1.2090605175362352</v>
      </c>
      <c r="AW291" s="185"/>
    </row>
    <row r="292" spans="1:49" ht="15">
      <c r="A292" s="83"/>
      <c r="B292" s="83"/>
      <c r="C292" s="83"/>
      <c r="D292" s="83"/>
      <c r="E292" s="83" t="s">
        <v>343</v>
      </c>
      <c r="F292" s="83"/>
      <c r="G292" s="83" t="s">
        <v>208</v>
      </c>
      <c r="H292" s="83"/>
      <c r="I292" s="83"/>
      <c r="J292" s="83"/>
      <c r="K292" s="83"/>
      <c r="L292" s="83"/>
      <c r="M292" s="83"/>
      <c r="N292" s="83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1">
        <v>0.65</v>
      </c>
      <c r="AS292" s="411">
        <v>0.64</v>
      </c>
      <c r="AT292" s="411">
        <v>0.63</v>
      </c>
      <c r="AU292" s="411">
        <v>0.61</v>
      </c>
      <c r="AV292" s="411">
        <v>0.6</v>
      </c>
      <c r="AW292" s="185"/>
    </row>
    <row r="293" spans="1:49" ht="1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5">
      <c r="A294" s="83"/>
      <c r="B294" s="83"/>
      <c r="C294" s="83"/>
      <c r="D294" s="352" t="s">
        <v>344</v>
      </c>
      <c r="E294" s="352"/>
      <c r="F294" s="83"/>
      <c r="G294" s="83"/>
      <c r="H294" s="83"/>
      <c r="I294" s="83"/>
      <c r="J294" s="83"/>
      <c r="K294" s="83"/>
      <c r="L294" s="83"/>
      <c r="M294" s="83"/>
      <c r="N294" s="83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5"/>
      <c r="AS294" s="185"/>
      <c r="AT294" s="185"/>
      <c r="AU294" s="185"/>
      <c r="AV294" s="185"/>
      <c r="AW294" s="185"/>
    </row>
    <row r="295" spans="1:49" ht="15">
      <c r="A295" s="83"/>
      <c r="B295" s="83"/>
      <c r="C295" s="83"/>
      <c r="D295" s="83"/>
      <c r="E295" s="83" t="s">
        <v>345</v>
      </c>
      <c r="F295" s="83"/>
      <c r="G295" s="83" t="s">
        <v>208</v>
      </c>
      <c r="H295" s="83" t="s">
        <v>346</v>
      </c>
      <c r="I295" s="83"/>
      <c r="J295" s="83"/>
      <c r="K295" s="83"/>
      <c r="L295" s="83"/>
      <c r="M295" s="83"/>
      <c r="N295" s="83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09">
        <v>0</v>
      </c>
      <c r="AS295" s="509">
        <v>0</v>
      </c>
      <c r="AT295" s="509">
        <v>0</v>
      </c>
      <c r="AU295" s="509">
        <v>0</v>
      </c>
      <c r="AV295" s="509">
        <v>0</v>
      </c>
      <c r="AW295" s="185"/>
    </row>
    <row r="296" spans="1:49" ht="15">
      <c r="A296" s="83"/>
      <c r="B296" s="83"/>
      <c r="C296" s="83"/>
      <c r="D296" s="83"/>
      <c r="E296" s="83" t="s">
        <v>347</v>
      </c>
      <c r="F296" s="83"/>
      <c r="G296" s="83" t="s">
        <v>208</v>
      </c>
      <c r="H296" s="83" t="s">
        <v>346</v>
      </c>
      <c r="I296" s="83"/>
      <c r="J296" s="83"/>
      <c r="K296" s="83"/>
      <c r="L296" s="83"/>
      <c r="M296" s="83"/>
      <c r="N296" s="83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09">
        <v>0</v>
      </c>
      <c r="AS296" s="509">
        <v>0</v>
      </c>
      <c r="AT296" s="509">
        <v>0</v>
      </c>
      <c r="AU296" s="509">
        <v>0</v>
      </c>
      <c r="AV296" s="509">
        <v>0</v>
      </c>
      <c r="AW296" s="185"/>
    </row>
    <row r="297" spans="1:49" ht="15">
      <c r="A297" s="83"/>
      <c r="B297" s="83"/>
      <c r="C297" s="83"/>
      <c r="D297" s="83"/>
      <c r="E297" s="83" t="s">
        <v>348</v>
      </c>
      <c r="F297" s="83"/>
      <c r="G297" s="83" t="s">
        <v>208</v>
      </c>
      <c r="H297" s="83" t="s">
        <v>346</v>
      </c>
      <c r="I297" s="83"/>
      <c r="J297" s="83"/>
      <c r="K297" s="83"/>
      <c r="L297" s="83"/>
      <c r="M297" s="83"/>
      <c r="N297" s="83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09">
        <v>0.83267197718979447</v>
      </c>
      <c r="AS297" s="509">
        <v>0.89966733364115969</v>
      </c>
      <c r="AT297" s="509">
        <v>0.90154650947438142</v>
      </c>
      <c r="AU297" s="509">
        <v>0.8434726004138795</v>
      </c>
      <c r="AV297" s="509">
        <v>0.85002399810389928</v>
      </c>
      <c r="AW297" s="185"/>
    </row>
    <row r="298" spans="1:49" ht="15">
      <c r="A298" s="83"/>
      <c r="B298" s="83"/>
      <c r="C298" s="83"/>
      <c r="D298" s="83"/>
      <c r="E298" s="83" t="s">
        <v>349</v>
      </c>
      <c r="F298" s="83"/>
      <c r="G298" s="83" t="s">
        <v>208</v>
      </c>
      <c r="H298" s="83" t="s">
        <v>346</v>
      </c>
      <c r="I298" s="83"/>
      <c r="J298" s="83"/>
      <c r="K298" s="83"/>
      <c r="L298" s="83"/>
      <c r="M298" s="83"/>
      <c r="N298" s="83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09">
        <v>0</v>
      </c>
      <c r="AS298" s="509">
        <v>0</v>
      </c>
      <c r="AT298" s="509">
        <v>0</v>
      </c>
      <c r="AU298" s="509">
        <v>0</v>
      </c>
      <c r="AV298" s="509">
        <v>0</v>
      </c>
      <c r="AW298" s="185"/>
    </row>
    <row r="299" spans="1:49" ht="15">
      <c r="A299" s="83"/>
      <c r="B299" s="83"/>
      <c r="C299" s="83"/>
      <c r="D299" s="83"/>
      <c r="E299" s="83" t="s">
        <v>350</v>
      </c>
      <c r="F299" s="83"/>
      <c r="G299" s="83" t="s">
        <v>208</v>
      </c>
      <c r="H299" s="83" t="s">
        <v>346</v>
      </c>
      <c r="I299" s="83"/>
      <c r="J299" s="83"/>
      <c r="K299" s="83"/>
      <c r="L299" s="83"/>
      <c r="M299" s="83"/>
      <c r="N299" s="83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09">
        <v>0</v>
      </c>
      <c r="AS299" s="509">
        <v>0</v>
      </c>
      <c r="AT299" s="509">
        <v>0</v>
      </c>
      <c r="AU299" s="509">
        <v>0</v>
      </c>
      <c r="AV299" s="509">
        <v>0</v>
      </c>
      <c r="AW299" s="185"/>
    </row>
    <row r="300" spans="1:49" ht="15">
      <c r="A300" s="83"/>
      <c r="B300" s="83"/>
      <c r="C300" s="83"/>
      <c r="D300" s="83"/>
      <c r="E300" s="83" t="s">
        <v>351</v>
      </c>
      <c r="F300" s="83"/>
      <c r="G300" s="83" t="s">
        <v>208</v>
      </c>
      <c r="H300" s="83" t="s">
        <v>346</v>
      </c>
      <c r="I300" s="83"/>
      <c r="J300" s="83"/>
      <c r="K300" s="83"/>
      <c r="L300" s="83"/>
      <c r="M300" s="83"/>
      <c r="N300" s="83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09">
        <v>0</v>
      </c>
      <c r="AS300" s="509">
        <v>0</v>
      </c>
      <c r="AT300" s="509">
        <v>0</v>
      </c>
      <c r="AU300" s="509">
        <v>0</v>
      </c>
      <c r="AV300" s="509">
        <v>0</v>
      </c>
      <c r="AW300" s="185"/>
    </row>
    <row r="301" spans="1:49" ht="15">
      <c r="A301" s="83"/>
      <c r="B301" s="83"/>
      <c r="C301" s="83"/>
      <c r="D301" s="83"/>
      <c r="E301" s="83" t="s">
        <v>352</v>
      </c>
      <c r="F301" s="83"/>
      <c r="G301" s="83" t="s">
        <v>208</v>
      </c>
      <c r="H301" s="83" t="s">
        <v>346</v>
      </c>
      <c r="I301" s="83"/>
      <c r="J301" s="83"/>
      <c r="K301" s="83"/>
      <c r="L301" s="83"/>
      <c r="M301" s="83"/>
      <c r="N301" s="83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09">
        <v>4.6895582365116491E-2</v>
      </c>
      <c r="AS301" s="509">
        <v>6.373361156808223E-2</v>
      </c>
      <c r="AT301" s="509">
        <v>8.4573168726434472E-2</v>
      </c>
      <c r="AU301" s="509">
        <v>5.3523440926113275E-2</v>
      </c>
      <c r="AV301" s="509">
        <v>3.4525189494064558E-2</v>
      </c>
      <c r="AW301" s="185"/>
    </row>
    <row r="302" spans="1:49" ht="15">
      <c r="A302" s="83"/>
      <c r="B302" s="83"/>
      <c r="C302" s="83"/>
      <c r="D302" s="83"/>
      <c r="E302" s="83" t="s">
        <v>353</v>
      </c>
      <c r="F302" s="83"/>
      <c r="G302" s="83" t="s">
        <v>208</v>
      </c>
      <c r="H302" s="83" t="s">
        <v>354</v>
      </c>
      <c r="I302" s="83"/>
      <c r="J302" s="83"/>
      <c r="K302" s="83"/>
      <c r="L302" s="83"/>
      <c r="M302" s="83"/>
      <c r="N302" s="83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09">
        <v>1</v>
      </c>
      <c r="AS302" s="509">
        <v>0.99864597491340157</v>
      </c>
      <c r="AT302" s="509">
        <v>0.99903438863917016</v>
      </c>
      <c r="AU302" s="509">
        <v>0.99498272157854784</v>
      </c>
      <c r="AV302" s="509">
        <v>0.99424410914655004</v>
      </c>
      <c r="AW302" s="185"/>
    </row>
    <row r="303" spans="1:49" ht="15">
      <c r="A303" s="83"/>
      <c r="B303" s="83"/>
      <c r="C303" s="83"/>
      <c r="D303" s="83"/>
      <c r="E303" s="83" t="s">
        <v>355</v>
      </c>
      <c r="F303" s="83"/>
      <c r="G303" s="83" t="s">
        <v>208</v>
      </c>
      <c r="H303" s="83" t="s">
        <v>354</v>
      </c>
      <c r="I303" s="83"/>
      <c r="J303" s="83"/>
      <c r="K303" s="83"/>
      <c r="L303" s="83"/>
      <c r="M303" s="83"/>
      <c r="N303" s="83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09">
        <v>0.130776434718305</v>
      </c>
      <c r="AS303" s="509">
        <v>0.17135328729940608</v>
      </c>
      <c r="AT303" s="509">
        <v>0.32182463258904709</v>
      </c>
      <c r="AU303" s="509">
        <v>0.19502425003180665</v>
      </c>
      <c r="AV303" s="509">
        <v>0.11187499571945569</v>
      </c>
      <c r="AW303" s="185"/>
    </row>
    <row r="304" spans="1:49" ht="15">
      <c r="A304" s="83"/>
      <c r="B304" s="83"/>
      <c r="C304" s="83"/>
      <c r="D304" s="83"/>
      <c r="E304" s="83" t="s">
        <v>356</v>
      </c>
      <c r="F304" s="83"/>
      <c r="G304" s="83" t="s">
        <v>208</v>
      </c>
      <c r="H304" s="83" t="s">
        <v>354</v>
      </c>
      <c r="I304" s="83"/>
      <c r="J304" s="83"/>
      <c r="K304" s="83"/>
      <c r="L304" s="83"/>
      <c r="M304" s="83"/>
      <c r="N304" s="83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09">
        <v>0</v>
      </c>
      <c r="AS304" s="509">
        <v>2.9075873792552887E-3</v>
      </c>
      <c r="AT304" s="509">
        <v>8.7074684827001831E-3</v>
      </c>
      <c r="AU304" s="509">
        <v>4.1634547431583645E-2</v>
      </c>
      <c r="AV304" s="509">
        <v>5.9292389463868014E-2</v>
      </c>
      <c r="AW304" s="185"/>
    </row>
    <row r="305" spans="1:49" ht="15">
      <c r="A305" s="83"/>
      <c r="B305" s="83"/>
      <c r="C305" s="83"/>
      <c r="D305" s="83"/>
      <c r="E305" s="83" t="s">
        <v>357</v>
      </c>
      <c r="F305" s="83"/>
      <c r="G305" s="83" t="s">
        <v>208</v>
      </c>
      <c r="H305" s="83" t="s">
        <v>354</v>
      </c>
      <c r="I305" s="83"/>
      <c r="J305" s="83"/>
      <c r="K305" s="83"/>
      <c r="L305" s="83"/>
      <c r="M305" s="83"/>
      <c r="N305" s="83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09">
        <v>0</v>
      </c>
      <c r="AS305" s="509">
        <v>0</v>
      </c>
      <c r="AT305" s="509">
        <v>0</v>
      </c>
      <c r="AU305" s="509">
        <v>0</v>
      </c>
      <c r="AV305" s="509">
        <v>0</v>
      </c>
      <c r="AW305" s="185"/>
    </row>
    <row r="306" spans="1:49" ht="15">
      <c r="A306" s="83"/>
      <c r="B306" s="83"/>
      <c r="C306" s="83"/>
      <c r="D306" s="83"/>
      <c r="E306" s="83" t="s">
        <v>358</v>
      </c>
      <c r="F306" s="83"/>
      <c r="G306" s="83" t="s">
        <v>208</v>
      </c>
      <c r="H306" s="83" t="s">
        <v>354</v>
      </c>
      <c r="I306" s="83"/>
      <c r="J306" s="83"/>
      <c r="K306" s="83"/>
      <c r="L306" s="83"/>
      <c r="M306" s="83"/>
      <c r="N306" s="83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09">
        <v>0</v>
      </c>
      <c r="AS306" s="509">
        <v>0</v>
      </c>
      <c r="AT306" s="509">
        <v>0</v>
      </c>
      <c r="AU306" s="509">
        <v>0</v>
      </c>
      <c r="AV306" s="509">
        <v>0</v>
      </c>
      <c r="AW306" s="185"/>
    </row>
    <row r="307" spans="1:49" ht="15">
      <c r="A307" s="83"/>
      <c r="B307" s="83"/>
      <c r="C307" s="83"/>
      <c r="D307" s="83"/>
      <c r="E307" s="83" t="s">
        <v>359</v>
      </c>
      <c r="F307" s="83"/>
      <c r="G307" s="83" t="s">
        <v>208</v>
      </c>
      <c r="H307" s="83" t="s">
        <v>354</v>
      </c>
      <c r="I307" s="83"/>
      <c r="J307" s="83"/>
      <c r="K307" s="83"/>
      <c r="L307" s="83"/>
      <c r="M307" s="83"/>
      <c r="N307" s="83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09">
        <v>0</v>
      </c>
      <c r="AS307" s="509">
        <v>0</v>
      </c>
      <c r="AT307" s="509">
        <v>0</v>
      </c>
      <c r="AU307" s="509">
        <v>0</v>
      </c>
      <c r="AV307" s="509">
        <v>0</v>
      </c>
      <c r="AW307" s="185"/>
    </row>
    <row r="308" spans="1:49" ht="15">
      <c r="A308" s="83"/>
      <c r="B308" s="83"/>
      <c r="C308" s="83"/>
      <c r="D308" s="83"/>
      <c r="E308" s="83" t="s">
        <v>360</v>
      </c>
      <c r="F308" s="83"/>
      <c r="G308" s="83" t="s">
        <v>208</v>
      </c>
      <c r="H308" s="83" t="s">
        <v>354</v>
      </c>
      <c r="I308" s="83"/>
      <c r="J308" s="83"/>
      <c r="K308" s="83"/>
      <c r="L308" s="83"/>
      <c r="M308" s="83"/>
      <c r="N308" s="83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09">
        <v>9.7253489271196203E-2</v>
      </c>
      <c r="AS308" s="509">
        <v>9.0351992647956278E-2</v>
      </c>
      <c r="AT308" s="509">
        <v>0.15417024934756066</v>
      </c>
      <c r="AU308" s="509">
        <v>0.19242302046147902</v>
      </c>
      <c r="AV308" s="509">
        <v>0.1643723880141002</v>
      </c>
      <c r="AW308" s="185"/>
    </row>
    <row r="309" spans="1:49" ht="15">
      <c r="A309" s="83"/>
      <c r="B309" s="83"/>
      <c r="C309" s="83"/>
      <c r="D309" s="83"/>
      <c r="E309" s="83" t="s">
        <v>361</v>
      </c>
      <c r="F309" s="83"/>
      <c r="G309" s="83" t="s">
        <v>208</v>
      </c>
      <c r="H309" s="83" t="s">
        <v>362</v>
      </c>
      <c r="I309" s="83"/>
      <c r="J309" s="83"/>
      <c r="K309" s="83"/>
      <c r="L309" s="83"/>
      <c r="M309" s="83"/>
      <c r="N309" s="83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09">
        <v>0</v>
      </c>
      <c r="AS309" s="509">
        <v>0</v>
      </c>
      <c r="AT309" s="509">
        <v>0</v>
      </c>
      <c r="AU309" s="509">
        <v>0</v>
      </c>
      <c r="AV309" s="509">
        <v>0</v>
      </c>
      <c r="AW309" s="185"/>
    </row>
    <row r="310" spans="1:49" ht="15">
      <c r="A310" s="83"/>
      <c r="B310" s="83"/>
      <c r="C310" s="83"/>
      <c r="D310" s="83"/>
      <c r="E310" s="83" t="s">
        <v>363</v>
      </c>
      <c r="F310" s="83"/>
      <c r="G310" s="83" t="s">
        <v>208</v>
      </c>
      <c r="H310" s="83" t="s">
        <v>362</v>
      </c>
      <c r="I310" s="83"/>
      <c r="J310" s="83"/>
      <c r="K310" s="83"/>
      <c r="L310" s="83"/>
      <c r="M310" s="83"/>
      <c r="N310" s="83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09">
        <v>0.80803689799984613</v>
      </c>
      <c r="AS310" s="509">
        <v>0.7275832660242475</v>
      </c>
      <c r="AT310" s="509">
        <v>0.60968697768581781</v>
      </c>
      <c r="AU310" s="509">
        <v>0.7444573845142739</v>
      </c>
      <c r="AV310" s="509">
        <v>0.84134916155562101</v>
      </c>
      <c r="AW310" s="185"/>
    </row>
    <row r="311" spans="1:49" ht="15">
      <c r="A311" s="83"/>
      <c r="B311" s="83"/>
      <c r="C311" s="83"/>
      <c r="D311" s="83"/>
      <c r="E311" s="83" t="s">
        <v>364</v>
      </c>
      <c r="F311" s="83"/>
      <c r="G311" s="83" t="s">
        <v>208</v>
      </c>
      <c r="H311" s="83" t="s">
        <v>362</v>
      </c>
      <c r="I311" s="83"/>
      <c r="J311" s="83"/>
      <c r="K311" s="83"/>
      <c r="L311" s="83"/>
      <c r="M311" s="83"/>
      <c r="N311" s="83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09">
        <v>0.16400987837083578</v>
      </c>
      <c r="AS311" s="509">
        <v>9.6171928546210594E-2</v>
      </c>
      <c r="AT311" s="509">
        <v>6.0439631464498274E-2</v>
      </c>
      <c r="AU311" s="509">
        <v>6.4031365863096448E-2</v>
      </c>
      <c r="AV311" s="509">
        <v>8.1168546892593174E-2</v>
      </c>
      <c r="AW311" s="185"/>
    </row>
    <row r="312" spans="1:49" ht="15">
      <c r="A312" s="83"/>
      <c r="B312" s="83"/>
      <c r="C312" s="83"/>
      <c r="D312" s="83"/>
      <c r="E312" s="83" t="s">
        <v>365</v>
      </c>
      <c r="F312" s="83"/>
      <c r="G312" s="83" t="s">
        <v>208</v>
      </c>
      <c r="H312" s="83" t="s">
        <v>362</v>
      </c>
      <c r="I312" s="83"/>
      <c r="J312" s="83"/>
      <c r="K312" s="83"/>
      <c r="L312" s="83"/>
      <c r="M312" s="83"/>
      <c r="N312" s="83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09">
        <v>0.90807344263360656</v>
      </c>
      <c r="AS312" s="509">
        <v>0.90077844802742024</v>
      </c>
      <c r="AT312" s="509">
        <v>0.9123866446903135</v>
      </c>
      <c r="AU312" s="509">
        <v>0.88979171352014907</v>
      </c>
      <c r="AV312" s="509">
        <v>0.89016330806318289</v>
      </c>
      <c r="AW312" s="185"/>
    </row>
    <row r="313" spans="1:49" ht="15">
      <c r="A313" s="83"/>
      <c r="B313" s="83"/>
      <c r="C313" s="83"/>
      <c r="D313" s="83"/>
      <c r="E313" s="83" t="s">
        <v>366</v>
      </c>
      <c r="F313" s="83"/>
      <c r="G313" s="83" t="s">
        <v>208</v>
      </c>
      <c r="H313" s="83" t="s">
        <v>362</v>
      </c>
      <c r="I313" s="83"/>
      <c r="J313" s="83"/>
      <c r="K313" s="83"/>
      <c r="L313" s="83"/>
      <c r="M313" s="83"/>
      <c r="N313" s="83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09">
        <v>6.1236106227146947E-3</v>
      </c>
      <c r="AS313" s="509">
        <v>0.11685326683359434</v>
      </c>
      <c r="AT313" s="509">
        <v>0.16816163786533106</v>
      </c>
      <c r="AU313" s="509">
        <v>0.20829462290055523</v>
      </c>
      <c r="AV313" s="509">
        <v>0.30128052544012129</v>
      </c>
      <c r="AW313" s="185"/>
    </row>
    <row r="314" spans="1:49" ht="15">
      <c r="A314" s="83"/>
      <c r="B314" s="83"/>
      <c r="C314" s="83"/>
      <c r="D314" s="83"/>
      <c r="E314" s="83" t="s">
        <v>367</v>
      </c>
      <c r="F314" s="83"/>
      <c r="G314" s="83" t="s">
        <v>208</v>
      </c>
      <c r="H314" s="83" t="s">
        <v>362</v>
      </c>
      <c r="I314" s="83"/>
      <c r="J314" s="83"/>
      <c r="K314" s="83"/>
      <c r="L314" s="83"/>
      <c r="M314" s="83"/>
      <c r="N314" s="83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09">
        <v>0</v>
      </c>
      <c r="AS314" s="509">
        <v>0</v>
      </c>
      <c r="AT314" s="509">
        <v>0</v>
      </c>
      <c r="AU314" s="509">
        <v>0</v>
      </c>
      <c r="AV314" s="509">
        <v>0</v>
      </c>
      <c r="AW314" s="185"/>
    </row>
    <row r="315" spans="1:49" ht="15">
      <c r="A315" s="83"/>
      <c r="B315" s="83"/>
      <c r="C315" s="83"/>
      <c r="D315" s="83"/>
      <c r="E315" s="83" t="s">
        <v>368</v>
      </c>
      <c r="F315" s="83"/>
      <c r="G315" s="83" t="s">
        <v>208</v>
      </c>
      <c r="H315" s="83" t="s">
        <v>362</v>
      </c>
      <c r="I315" s="83"/>
      <c r="J315" s="83"/>
      <c r="K315" s="83"/>
      <c r="L315" s="83"/>
      <c r="M315" s="83"/>
      <c r="N315" s="83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09">
        <v>0.36412792756091183</v>
      </c>
      <c r="AS315" s="509">
        <v>0.34725027831729338</v>
      </c>
      <c r="AT315" s="509">
        <v>0.27384769159477862</v>
      </c>
      <c r="AU315" s="509">
        <v>0.26237749672960964</v>
      </c>
      <c r="AV315" s="509">
        <v>0.31198499124018908</v>
      </c>
      <c r="AW315" s="185"/>
    </row>
    <row r="316" spans="1:49" ht="15">
      <c r="A316" s="83"/>
      <c r="B316" s="83"/>
      <c r="C316" s="83"/>
      <c r="D316" s="83"/>
      <c r="E316" s="83" t="s">
        <v>369</v>
      </c>
      <c r="F316" s="83"/>
      <c r="G316" s="83" t="s">
        <v>208</v>
      </c>
      <c r="H316" s="83" t="s">
        <v>370</v>
      </c>
      <c r="I316" s="83"/>
      <c r="J316" s="83"/>
      <c r="K316" s="83"/>
      <c r="L316" s="83"/>
      <c r="M316" s="83"/>
      <c r="N316" s="83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09">
        <v>0</v>
      </c>
      <c r="AS316" s="509">
        <v>0</v>
      </c>
      <c r="AT316" s="509">
        <v>0</v>
      </c>
      <c r="AU316" s="509">
        <v>0</v>
      </c>
      <c r="AV316" s="509">
        <v>0</v>
      </c>
      <c r="AW316" s="185"/>
    </row>
    <row r="317" spans="1:49" ht="15">
      <c r="A317" s="83"/>
      <c r="B317" s="83"/>
      <c r="C317" s="83"/>
      <c r="D317" s="83"/>
      <c r="E317" s="83" t="s">
        <v>371</v>
      </c>
      <c r="F317" s="83"/>
      <c r="G317" s="83" t="s">
        <v>208</v>
      </c>
      <c r="H317" s="83" t="s">
        <v>370</v>
      </c>
      <c r="I317" s="83"/>
      <c r="J317" s="83"/>
      <c r="K317" s="83"/>
      <c r="L317" s="83"/>
      <c r="M317" s="83"/>
      <c r="N317" s="83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09">
        <v>3.1792595098148788E-2</v>
      </c>
      <c r="AS317" s="509">
        <v>4.6207203841604427E-2</v>
      </c>
      <c r="AT317" s="509">
        <v>4.5177928330307135E-2</v>
      </c>
      <c r="AU317" s="509">
        <v>3.0290285981426916E-2</v>
      </c>
      <c r="AV317" s="509">
        <v>2.3518023531791991E-2</v>
      </c>
      <c r="AW317" s="185"/>
    </row>
    <row r="318" spans="1:49" ht="15">
      <c r="A318" s="83"/>
      <c r="B318" s="83"/>
      <c r="C318" s="83"/>
      <c r="D318" s="83"/>
      <c r="E318" s="83" t="s">
        <v>372</v>
      </c>
      <c r="F318" s="83"/>
      <c r="G318" s="83" t="s">
        <v>208</v>
      </c>
      <c r="H318" s="83" t="s">
        <v>370</v>
      </c>
      <c r="I318" s="83"/>
      <c r="J318" s="83"/>
      <c r="K318" s="83"/>
      <c r="L318" s="83"/>
      <c r="M318" s="83"/>
      <c r="N318" s="83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09">
        <v>3.3181444393696122E-3</v>
      </c>
      <c r="AS318" s="509">
        <v>1.2531504333746137E-3</v>
      </c>
      <c r="AT318" s="509">
        <v>2.9306390578420102E-2</v>
      </c>
      <c r="AU318" s="509">
        <v>5.0861486291440397E-2</v>
      </c>
      <c r="AV318" s="509">
        <v>9.515065539639371E-3</v>
      </c>
      <c r="AW318" s="185"/>
    </row>
    <row r="319" spans="1:49" ht="15">
      <c r="A319" s="83"/>
      <c r="B319" s="83"/>
      <c r="C319" s="83"/>
      <c r="D319" s="83"/>
      <c r="E319" s="83" t="s">
        <v>373</v>
      </c>
      <c r="F319" s="83"/>
      <c r="G319" s="83" t="s">
        <v>208</v>
      </c>
      <c r="H319" s="83" t="s">
        <v>370</v>
      </c>
      <c r="I319" s="83"/>
      <c r="J319" s="83"/>
      <c r="K319" s="83"/>
      <c r="L319" s="83"/>
      <c r="M319" s="83"/>
      <c r="N319" s="83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09">
        <v>0</v>
      </c>
      <c r="AS319" s="509">
        <v>0</v>
      </c>
      <c r="AT319" s="509">
        <v>0</v>
      </c>
      <c r="AU319" s="509">
        <v>0</v>
      </c>
      <c r="AV319" s="509">
        <v>0</v>
      </c>
      <c r="AW319" s="185"/>
    </row>
    <row r="320" spans="1:49" ht="15">
      <c r="A320" s="83"/>
      <c r="B320" s="83"/>
      <c r="C320" s="83"/>
      <c r="D320" s="83"/>
      <c r="E320" s="83" t="s">
        <v>374</v>
      </c>
      <c r="F320" s="83"/>
      <c r="G320" s="83" t="s">
        <v>208</v>
      </c>
      <c r="H320" s="83" t="s">
        <v>370</v>
      </c>
      <c r="I320" s="83"/>
      <c r="J320" s="83"/>
      <c r="K320" s="83"/>
      <c r="L320" s="83"/>
      <c r="M320" s="83"/>
      <c r="N320" s="83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09">
        <v>0</v>
      </c>
      <c r="AS320" s="509">
        <v>0</v>
      </c>
      <c r="AT320" s="509">
        <v>0</v>
      </c>
      <c r="AU320" s="509">
        <v>0</v>
      </c>
      <c r="AV320" s="509">
        <v>0</v>
      </c>
      <c r="AW320" s="185"/>
    </row>
    <row r="321" spans="1:49" ht="15">
      <c r="A321" s="83"/>
      <c r="B321" s="83"/>
      <c r="C321" s="83"/>
      <c r="D321" s="83"/>
      <c r="E321" s="83" t="s">
        <v>375</v>
      </c>
      <c r="F321" s="83"/>
      <c r="G321" s="83" t="s">
        <v>208</v>
      </c>
      <c r="H321" s="83" t="s">
        <v>370</v>
      </c>
      <c r="I321" s="83"/>
      <c r="J321" s="83"/>
      <c r="K321" s="83"/>
      <c r="L321" s="83"/>
      <c r="M321" s="83"/>
      <c r="N321" s="83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09">
        <v>0</v>
      </c>
      <c r="AS321" s="509">
        <v>0</v>
      </c>
      <c r="AT321" s="509">
        <v>0</v>
      </c>
      <c r="AU321" s="509">
        <v>0</v>
      </c>
      <c r="AV321" s="509">
        <v>0</v>
      </c>
      <c r="AW321" s="185"/>
    </row>
    <row r="322" spans="1:49" ht="15">
      <c r="A322" s="83"/>
      <c r="B322" s="83"/>
      <c r="C322" s="83"/>
      <c r="D322" s="83"/>
      <c r="E322" s="83" t="s">
        <v>376</v>
      </c>
      <c r="F322" s="83"/>
      <c r="G322" s="83" t="s">
        <v>208</v>
      </c>
      <c r="H322" s="83" t="s">
        <v>370</v>
      </c>
      <c r="I322" s="83"/>
      <c r="J322" s="83"/>
      <c r="K322" s="83"/>
      <c r="L322" s="83"/>
      <c r="M322" s="83"/>
      <c r="N322" s="83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09">
        <v>5.9391711009144851E-3</v>
      </c>
      <c r="AS322" s="509">
        <v>8.3706840802584125E-3</v>
      </c>
      <c r="AT322" s="509">
        <v>1.1327952340153782E-2</v>
      </c>
      <c r="AU322" s="509">
        <v>9.5398854210351075E-3</v>
      </c>
      <c r="AV322" s="509">
        <v>6.3622438508727204E-3</v>
      </c>
      <c r="AW322" s="185"/>
    </row>
    <row r="323" spans="1:49" ht="15">
      <c r="A323" s="83"/>
      <c r="B323" s="83"/>
      <c r="C323" s="83"/>
      <c r="D323" s="83"/>
      <c r="E323" s="83" t="s">
        <v>377</v>
      </c>
      <c r="F323" s="83"/>
      <c r="G323" s="83" t="s">
        <v>208</v>
      </c>
      <c r="H323" s="83" t="s">
        <v>378</v>
      </c>
      <c r="I323" s="83"/>
      <c r="J323" s="83"/>
      <c r="K323" s="83"/>
      <c r="L323" s="83"/>
      <c r="M323" s="83"/>
      <c r="N323" s="83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09">
        <v>0</v>
      </c>
      <c r="AS323" s="509">
        <v>1.3540250865985252E-3</v>
      </c>
      <c r="AT323" s="509">
        <v>9.6561136082988258E-4</v>
      </c>
      <c r="AU323" s="509">
        <v>5.0172784214522958E-3</v>
      </c>
      <c r="AV323" s="509">
        <v>5.7558908534499987E-3</v>
      </c>
      <c r="AW323" s="185"/>
    </row>
    <row r="324" spans="1:49" ht="15">
      <c r="A324" s="83"/>
      <c r="B324" s="83"/>
      <c r="C324" s="83"/>
      <c r="D324" s="83"/>
      <c r="E324" s="83" t="s">
        <v>379</v>
      </c>
      <c r="F324" s="83"/>
      <c r="G324" s="83" t="s">
        <v>208</v>
      </c>
      <c r="H324" s="83" t="s">
        <v>378</v>
      </c>
      <c r="I324" s="83"/>
      <c r="J324" s="83"/>
      <c r="K324" s="83"/>
      <c r="L324" s="83"/>
      <c r="M324" s="83"/>
      <c r="N324" s="83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09">
        <v>0</v>
      </c>
      <c r="AS324" s="509">
        <v>0</v>
      </c>
      <c r="AT324" s="509">
        <v>0</v>
      </c>
      <c r="AU324" s="509">
        <v>0</v>
      </c>
      <c r="AV324" s="509">
        <v>0</v>
      </c>
      <c r="AW324" s="185"/>
    </row>
    <row r="325" spans="1:49" ht="15">
      <c r="A325" s="83"/>
      <c r="B325" s="83"/>
      <c r="C325" s="83"/>
      <c r="D325" s="83"/>
      <c r="E325" s="83" t="s">
        <v>380</v>
      </c>
      <c r="F325" s="83"/>
      <c r="G325" s="83" t="s">
        <v>208</v>
      </c>
      <c r="H325" s="83" t="s">
        <v>378</v>
      </c>
      <c r="I325" s="83"/>
      <c r="J325" s="83"/>
      <c r="K325" s="83"/>
      <c r="L325" s="83"/>
      <c r="M325" s="83"/>
      <c r="N325" s="83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09">
        <v>0</v>
      </c>
      <c r="AS325" s="509">
        <v>0</v>
      </c>
      <c r="AT325" s="509">
        <v>0</v>
      </c>
      <c r="AU325" s="509">
        <v>0</v>
      </c>
      <c r="AV325" s="509">
        <v>0</v>
      </c>
      <c r="AW325" s="185"/>
    </row>
    <row r="326" spans="1:49" ht="15">
      <c r="A326" s="83"/>
      <c r="B326" s="83"/>
      <c r="C326" s="83"/>
      <c r="D326" s="83"/>
      <c r="E326" s="83" t="s">
        <v>381</v>
      </c>
      <c r="F326" s="83"/>
      <c r="G326" s="83" t="s">
        <v>208</v>
      </c>
      <c r="H326" s="83" t="s">
        <v>378</v>
      </c>
      <c r="I326" s="83"/>
      <c r="J326" s="83"/>
      <c r="K326" s="83"/>
      <c r="L326" s="83"/>
      <c r="M326" s="83"/>
      <c r="N326" s="83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09">
        <v>9.1926557366393435E-2</v>
      </c>
      <c r="AS326" s="509">
        <v>9.9221551972579758E-2</v>
      </c>
      <c r="AT326" s="509">
        <v>8.7613355309686489E-2</v>
      </c>
      <c r="AU326" s="509">
        <v>0.1102082864798508</v>
      </c>
      <c r="AV326" s="509">
        <v>0.10983669193681714</v>
      </c>
      <c r="AW326" s="185"/>
    </row>
    <row r="327" spans="1:49" ht="15">
      <c r="A327" s="83"/>
      <c r="B327" s="83"/>
      <c r="C327" s="83"/>
      <c r="D327" s="83"/>
      <c r="E327" s="83" t="s">
        <v>382</v>
      </c>
      <c r="F327" s="83"/>
      <c r="G327" s="83" t="s">
        <v>208</v>
      </c>
      <c r="H327" s="83" t="s">
        <v>378</v>
      </c>
      <c r="I327" s="83"/>
      <c r="J327" s="83"/>
      <c r="K327" s="83"/>
      <c r="L327" s="83"/>
      <c r="M327" s="83"/>
      <c r="N327" s="83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09">
        <v>0.9938763893772854</v>
      </c>
      <c r="AS327" s="509">
        <v>0.88314673316640557</v>
      </c>
      <c r="AT327" s="509">
        <v>0.831838362134669</v>
      </c>
      <c r="AU327" s="509">
        <v>0.79170537709944477</v>
      </c>
      <c r="AV327" s="509">
        <v>0.69871947455987871</v>
      </c>
      <c r="AW327" s="185"/>
    </row>
    <row r="328" spans="1:49" ht="15">
      <c r="A328" s="83"/>
      <c r="B328" s="83"/>
      <c r="C328" s="83"/>
      <c r="D328" s="83"/>
      <c r="E328" s="83" t="s">
        <v>383</v>
      </c>
      <c r="F328" s="83"/>
      <c r="G328" s="83" t="s">
        <v>208</v>
      </c>
      <c r="H328" s="83" t="s">
        <v>378</v>
      </c>
      <c r="I328" s="83"/>
      <c r="J328" s="83"/>
      <c r="K328" s="83"/>
      <c r="L328" s="83"/>
      <c r="M328" s="83"/>
      <c r="N328" s="83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09">
        <v>1</v>
      </c>
      <c r="AS328" s="509">
        <v>1</v>
      </c>
      <c r="AT328" s="509">
        <v>1</v>
      </c>
      <c r="AU328" s="509">
        <v>1</v>
      </c>
      <c r="AV328" s="509">
        <v>1</v>
      </c>
      <c r="AW328" s="185"/>
    </row>
    <row r="329" spans="1:49" ht="15">
      <c r="A329" s="83"/>
      <c r="B329" s="83"/>
      <c r="C329" s="83"/>
      <c r="D329" s="83"/>
      <c r="E329" s="83" t="s">
        <v>384</v>
      </c>
      <c r="F329" s="83"/>
      <c r="G329" s="83" t="s">
        <v>208</v>
      </c>
      <c r="H329" s="83" t="s">
        <v>378</v>
      </c>
      <c r="I329" s="83"/>
      <c r="J329" s="83"/>
      <c r="K329" s="83"/>
      <c r="L329" s="83"/>
      <c r="M329" s="83"/>
      <c r="N329" s="83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09">
        <v>0.48046489652894886</v>
      </c>
      <c r="AS329" s="509">
        <v>0.48046147431782882</v>
      </c>
      <c r="AT329" s="509">
        <v>0.47166051561732569</v>
      </c>
      <c r="AU329" s="509">
        <v>0.47585184449998486</v>
      </c>
      <c r="AV329" s="509">
        <v>0.4768459819457197</v>
      </c>
      <c r="AW329" s="185"/>
    </row>
    <row r="330" spans="1:49" ht="15">
      <c r="A330" s="83"/>
      <c r="B330" s="83"/>
      <c r="C330" s="83"/>
      <c r="D330" s="83"/>
      <c r="E330" s="83" t="s">
        <v>385</v>
      </c>
      <c r="F330" s="83"/>
      <c r="G330" s="83" t="s">
        <v>208</v>
      </c>
      <c r="H330" s="83" t="s">
        <v>386</v>
      </c>
      <c r="I330" s="83"/>
      <c r="J330" s="83"/>
      <c r="K330" s="83"/>
      <c r="L330" s="83"/>
      <c r="M330" s="83"/>
      <c r="N330" s="83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09">
        <v>0</v>
      </c>
      <c r="AS330" s="509">
        <v>0</v>
      </c>
      <c r="AT330" s="509">
        <v>0</v>
      </c>
      <c r="AU330" s="509">
        <v>0</v>
      </c>
      <c r="AV330" s="509">
        <v>0</v>
      </c>
      <c r="AW330" s="185"/>
    </row>
    <row r="331" spans="1:49" ht="15">
      <c r="A331" s="83"/>
      <c r="B331" s="83"/>
      <c r="C331" s="83"/>
      <c r="D331" s="83"/>
      <c r="E331" s="83" t="s">
        <v>387</v>
      </c>
      <c r="F331" s="83"/>
      <c r="G331" s="83" t="s">
        <v>208</v>
      </c>
      <c r="H331" s="83" t="s">
        <v>386</v>
      </c>
      <c r="I331" s="83"/>
      <c r="J331" s="83"/>
      <c r="K331" s="83"/>
      <c r="L331" s="83"/>
      <c r="M331" s="83"/>
      <c r="N331" s="83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09">
        <v>2.9394072183700153E-2</v>
      </c>
      <c r="AS331" s="509">
        <v>5.4856242834741983E-2</v>
      </c>
      <c r="AT331" s="509">
        <v>2.331046139482781E-2</v>
      </c>
      <c r="AU331" s="509">
        <v>3.0228079472492456E-2</v>
      </c>
      <c r="AV331" s="509">
        <v>2.3257819193131381E-2</v>
      </c>
      <c r="AW331" s="185"/>
    </row>
    <row r="332" spans="1:49" ht="15">
      <c r="A332" s="83"/>
      <c r="B332" s="83"/>
      <c r="C332" s="83"/>
      <c r="D332" s="83"/>
      <c r="E332" s="83" t="s">
        <v>388</v>
      </c>
      <c r="F332" s="83"/>
      <c r="G332" s="83" t="s">
        <v>208</v>
      </c>
      <c r="H332" s="83" t="s">
        <v>386</v>
      </c>
      <c r="I332" s="83"/>
      <c r="J332" s="83"/>
      <c r="K332" s="83"/>
      <c r="L332" s="83"/>
      <c r="M332" s="83"/>
      <c r="N332" s="83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09">
        <v>0</v>
      </c>
      <c r="AS332" s="509">
        <v>0</v>
      </c>
      <c r="AT332" s="509">
        <v>0</v>
      </c>
      <c r="AU332" s="509">
        <v>0</v>
      </c>
      <c r="AV332" s="509">
        <v>0</v>
      </c>
      <c r="AW332" s="185"/>
    </row>
    <row r="333" spans="1:49" ht="15">
      <c r="A333" s="83"/>
      <c r="B333" s="83"/>
      <c r="C333" s="83"/>
      <c r="D333" s="83"/>
      <c r="E333" s="83" t="s">
        <v>389</v>
      </c>
      <c r="F333" s="83"/>
      <c r="G333" s="83" t="s">
        <v>208</v>
      </c>
      <c r="H333" s="83" t="s">
        <v>386</v>
      </c>
      <c r="I333" s="83"/>
      <c r="J333" s="83"/>
      <c r="K333" s="83"/>
      <c r="L333" s="83"/>
      <c r="M333" s="83"/>
      <c r="N333" s="83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09">
        <v>0</v>
      </c>
      <c r="AS333" s="509">
        <v>0</v>
      </c>
      <c r="AT333" s="509">
        <v>0</v>
      </c>
      <c r="AU333" s="509">
        <v>0</v>
      </c>
      <c r="AV333" s="509">
        <v>0</v>
      </c>
      <c r="AW333" s="185"/>
    </row>
    <row r="334" spans="1:49" ht="15">
      <c r="A334" s="83"/>
      <c r="B334" s="83"/>
      <c r="C334" s="83"/>
      <c r="D334" s="83"/>
      <c r="E334" s="83" t="s">
        <v>390</v>
      </c>
      <c r="F334" s="83"/>
      <c r="G334" s="83" t="s">
        <v>208</v>
      </c>
      <c r="H334" s="83" t="s">
        <v>386</v>
      </c>
      <c r="I334" s="83"/>
      <c r="J334" s="83"/>
      <c r="K334" s="83"/>
      <c r="L334" s="83"/>
      <c r="M334" s="83"/>
      <c r="N334" s="83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09">
        <v>0</v>
      </c>
      <c r="AS334" s="509">
        <v>0</v>
      </c>
      <c r="AT334" s="509">
        <v>0</v>
      </c>
      <c r="AU334" s="509">
        <v>0</v>
      </c>
      <c r="AV334" s="509">
        <v>0</v>
      </c>
      <c r="AW334" s="185"/>
    </row>
    <row r="335" spans="1:49" ht="15">
      <c r="A335" s="83"/>
      <c r="B335" s="83"/>
      <c r="C335" s="83"/>
      <c r="D335" s="83"/>
      <c r="E335" s="83" t="s">
        <v>391</v>
      </c>
      <c r="F335" s="83"/>
      <c r="G335" s="83" t="s">
        <v>208</v>
      </c>
      <c r="H335" s="83" t="s">
        <v>386</v>
      </c>
      <c r="I335" s="83"/>
      <c r="J335" s="83"/>
      <c r="K335" s="83"/>
      <c r="L335" s="83"/>
      <c r="M335" s="83"/>
      <c r="N335" s="83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09">
        <v>0</v>
      </c>
      <c r="AS335" s="509">
        <v>0</v>
      </c>
      <c r="AT335" s="509">
        <v>0</v>
      </c>
      <c r="AU335" s="509">
        <v>0</v>
      </c>
      <c r="AV335" s="509">
        <v>0</v>
      </c>
      <c r="AW335" s="185"/>
    </row>
    <row r="336" spans="1:49" ht="15">
      <c r="A336" s="83"/>
      <c r="B336" s="83"/>
      <c r="C336" s="83"/>
      <c r="D336" s="83"/>
      <c r="E336" s="83" t="s">
        <v>392</v>
      </c>
      <c r="F336" s="83"/>
      <c r="G336" s="83" t="s">
        <v>208</v>
      </c>
      <c r="H336" s="83" t="s">
        <v>386</v>
      </c>
      <c r="I336" s="83"/>
      <c r="J336" s="83"/>
      <c r="K336" s="83"/>
      <c r="L336" s="83"/>
      <c r="M336" s="83"/>
      <c r="N336" s="83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09">
        <v>5.3189331729121712E-3</v>
      </c>
      <c r="AS336" s="509">
        <v>9.8319590685808575E-3</v>
      </c>
      <c r="AT336" s="509">
        <v>4.4204223737467768E-3</v>
      </c>
      <c r="AU336" s="509">
        <v>6.2843119617781605E-3</v>
      </c>
      <c r="AV336" s="509">
        <v>5.9092054550538581E-3</v>
      </c>
      <c r="AW336" s="185"/>
    </row>
    <row r="337" spans="1:49" ht="15">
      <c r="A337" s="83"/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5">
      <c r="A338" s="83"/>
      <c r="B338" s="409" t="s">
        <v>393</v>
      </c>
      <c r="C338" s="409"/>
      <c r="D338" s="409"/>
      <c r="E338" s="409"/>
      <c r="F338" s="409"/>
      <c r="G338" s="409"/>
      <c r="H338" s="409"/>
      <c r="I338" s="409"/>
      <c r="J338" s="409"/>
      <c r="K338" s="409"/>
      <c r="L338" s="409"/>
      <c r="M338" s="409"/>
      <c r="N338" s="409"/>
      <c r="O338" s="406"/>
      <c r="P338" s="406"/>
      <c r="Q338" s="406"/>
      <c r="R338" s="406"/>
      <c r="S338" s="406"/>
      <c r="T338" s="406"/>
      <c r="U338" s="406"/>
      <c r="V338" s="406"/>
      <c r="W338" s="406"/>
      <c r="X338" s="406"/>
      <c r="Y338" s="406"/>
      <c r="Z338" s="406"/>
      <c r="AA338" s="406"/>
      <c r="AB338" s="406"/>
      <c r="AC338" s="406"/>
      <c r="AD338" s="406"/>
      <c r="AE338" s="406"/>
      <c r="AF338" s="406"/>
      <c r="AG338" s="406"/>
      <c r="AH338" s="406"/>
      <c r="AI338" s="406"/>
      <c r="AJ338" s="406"/>
      <c r="AK338" s="406"/>
      <c r="AL338" s="406"/>
      <c r="AM338" s="406"/>
      <c r="AN338" s="406"/>
      <c r="AO338" s="406"/>
      <c r="AP338" s="406"/>
      <c r="AQ338" s="408"/>
      <c r="AR338" s="407"/>
      <c r="AS338" s="406"/>
      <c r="AT338" s="406"/>
      <c r="AU338" s="406"/>
      <c r="AV338" s="406"/>
      <c r="AW338" s="185"/>
    </row>
    <row r="339" spans="1:49" ht="15">
      <c r="A339" s="83"/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5"/>
      <c r="AS339" s="185"/>
      <c r="AT339" s="185"/>
      <c r="AU339" s="185"/>
      <c r="AV339" s="185"/>
      <c r="AW339" s="185"/>
    </row>
    <row r="340" spans="1:49" ht="15">
      <c r="A340" s="83"/>
      <c r="B340" s="83"/>
      <c r="C340" s="83"/>
      <c r="D340" s="11" t="s">
        <v>394</v>
      </c>
      <c r="E340" s="352"/>
      <c r="F340" s="83"/>
      <c r="G340" s="83"/>
      <c r="H340" s="83"/>
      <c r="I340" s="83"/>
      <c r="J340" s="83"/>
      <c r="K340" s="83"/>
      <c r="L340" s="83"/>
      <c r="M340" s="83"/>
      <c r="N340" s="83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5"/>
      <c r="AS340" s="185"/>
      <c r="AT340" s="185"/>
      <c r="AU340" s="185"/>
      <c r="AV340" s="185"/>
      <c r="AW340" s="185"/>
    </row>
    <row r="341" spans="1:49" ht="15">
      <c r="A341" s="83"/>
      <c r="B341" s="83"/>
      <c r="C341" s="83"/>
      <c r="D341" s="83"/>
      <c r="E341" s="347" t="s">
        <v>395</v>
      </c>
      <c r="F341" s="83"/>
      <c r="G341" s="83" t="s">
        <v>396</v>
      </c>
      <c r="H341" s="83" t="s">
        <v>397</v>
      </c>
      <c r="J341" s="83"/>
      <c r="K341" s="83"/>
      <c r="L341" s="83"/>
      <c r="M341" s="83"/>
      <c r="N341" s="83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7">
        <v>6.6421049227370466</v>
      </c>
      <c r="AS341" s="185"/>
      <c r="AT341" s="185"/>
      <c r="AU341" s="185"/>
      <c r="AV341" s="185"/>
      <c r="AW341" s="185"/>
    </row>
    <row r="342" spans="1:49" ht="15">
      <c r="A342" s="83"/>
      <c r="B342" s="83"/>
      <c r="C342" s="83"/>
      <c r="D342" s="83"/>
      <c r="E342" s="347" t="s">
        <v>398</v>
      </c>
      <c r="F342" s="83"/>
      <c r="G342" s="83" t="s">
        <v>396</v>
      </c>
      <c r="H342" s="83" t="s">
        <v>399</v>
      </c>
      <c r="J342" s="83"/>
      <c r="K342" s="83"/>
      <c r="L342" s="83"/>
      <c r="M342" s="83"/>
      <c r="N342" s="83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7">
        <v>171.82043868851073</v>
      </c>
      <c r="AK342" s="477">
        <v>155.99768573034336</v>
      </c>
      <c r="AL342" s="477">
        <v>152.51162144187577</v>
      </c>
      <c r="AM342" s="477">
        <v>156.62897241096866</v>
      </c>
      <c r="AN342" s="477">
        <v>158.50637036593267</v>
      </c>
      <c r="AO342" s="477">
        <v>152.88292510481293</v>
      </c>
      <c r="AP342" s="477">
        <v>148.81746436395534</v>
      </c>
      <c r="AQ342" s="478">
        <v>147.57442177531351</v>
      </c>
      <c r="AR342" s="185"/>
      <c r="AS342" s="185"/>
      <c r="AT342" s="185"/>
      <c r="AU342" s="185"/>
      <c r="AV342" s="185"/>
      <c r="AW342" s="185"/>
    </row>
    <row r="343" spans="1:49" ht="15">
      <c r="A343" s="83"/>
      <c r="B343" s="83"/>
      <c r="C343" s="83"/>
      <c r="D343" s="83"/>
      <c r="E343" s="294" t="s">
        <v>400</v>
      </c>
      <c r="F343" s="83"/>
      <c r="G343" s="83"/>
      <c r="H343" s="83"/>
      <c r="J343" s="83"/>
      <c r="K343" s="83"/>
      <c r="L343" s="83"/>
      <c r="M343" s="83"/>
      <c r="N343" s="83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5"/>
      <c r="AS343" s="185"/>
      <c r="AT343" s="185"/>
      <c r="AU343" s="185"/>
      <c r="AV343" s="185"/>
      <c r="AW343" s="185"/>
    </row>
    <row r="344" spans="1:49" ht="15">
      <c r="A344" s="83"/>
      <c r="B344" s="83"/>
      <c r="C344" s="83"/>
      <c r="D344" s="83"/>
      <c r="E344" s="347" t="s">
        <v>401</v>
      </c>
      <c r="F344" s="83"/>
      <c r="G344" s="83" t="s">
        <v>300</v>
      </c>
      <c r="H344" s="83" t="s">
        <v>402</v>
      </c>
      <c r="J344" s="83"/>
      <c r="K344" s="83"/>
      <c r="L344" s="83"/>
      <c r="M344" s="83"/>
      <c r="N344" s="83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7">
        <v>38.745256162999993</v>
      </c>
      <c r="AS344" s="185"/>
      <c r="AT344" s="185"/>
      <c r="AU344" s="185"/>
      <c r="AV344" s="185"/>
      <c r="AW344" s="185"/>
    </row>
    <row r="345" spans="1:49" ht="15">
      <c r="A345" s="83"/>
      <c r="B345" s="83"/>
      <c r="C345" s="83"/>
      <c r="D345" s="83"/>
      <c r="E345" s="347" t="s">
        <v>403</v>
      </c>
      <c r="F345" s="83"/>
      <c r="G345" s="83" t="s">
        <v>300</v>
      </c>
      <c r="H345" s="83" t="s">
        <v>404</v>
      </c>
      <c r="J345" s="83"/>
      <c r="K345" s="83"/>
      <c r="L345" s="83"/>
      <c r="M345" s="83"/>
      <c r="N345" s="83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7">
        <v>276.36603445216809</v>
      </c>
      <c r="AS345" s="185"/>
      <c r="AT345" s="185"/>
      <c r="AU345" s="185"/>
      <c r="AV345" s="185"/>
      <c r="AW345" s="185"/>
    </row>
    <row r="346" spans="1:49" ht="15">
      <c r="A346" s="83"/>
      <c r="B346" s="83"/>
      <c r="C346" s="83"/>
      <c r="D346" s="83"/>
      <c r="E346" s="347" t="s">
        <v>405</v>
      </c>
      <c r="F346" s="83"/>
      <c r="G346" s="83" t="s">
        <v>300</v>
      </c>
      <c r="H346" s="83" t="s">
        <v>406</v>
      </c>
      <c r="J346" s="83"/>
      <c r="K346" s="83"/>
      <c r="L346" s="83"/>
      <c r="M346" s="83"/>
      <c r="N346" s="83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7">
        <v>1949.4474701261272</v>
      </c>
      <c r="AS346" s="185"/>
      <c r="AT346" s="185"/>
      <c r="AU346" s="185"/>
      <c r="AV346" s="185"/>
      <c r="AW346" s="185"/>
    </row>
    <row r="347" spans="1:49" ht="15">
      <c r="A347" s="83"/>
      <c r="B347" s="83"/>
      <c r="C347" s="83"/>
      <c r="D347" s="83"/>
      <c r="E347" s="347" t="s">
        <v>407</v>
      </c>
      <c r="F347" s="83"/>
      <c r="G347" s="83" t="s">
        <v>300</v>
      </c>
      <c r="H347" s="83" t="s">
        <v>408</v>
      </c>
      <c r="I347" s="83"/>
      <c r="J347" s="83"/>
      <c r="K347" s="83"/>
      <c r="L347" s="83"/>
      <c r="M347" s="83"/>
      <c r="N347" s="83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78">
        <v>2403.1349144081469</v>
      </c>
      <c r="AR347" s="456"/>
      <c r="AS347" s="185"/>
      <c r="AT347" s="185"/>
      <c r="AU347" s="185"/>
      <c r="AV347" s="185"/>
      <c r="AW347" s="185"/>
    </row>
    <row r="348" spans="1:49" ht="15">
      <c r="A348" s="83"/>
      <c r="B348" s="83"/>
      <c r="C348" s="83"/>
      <c r="D348" s="83"/>
      <c r="E348" s="347" t="s">
        <v>409</v>
      </c>
      <c r="F348" s="83"/>
      <c r="G348" s="83" t="s">
        <v>300</v>
      </c>
      <c r="H348" s="83" t="s">
        <v>410</v>
      </c>
      <c r="J348" s="83"/>
      <c r="K348" s="83"/>
      <c r="L348" s="83"/>
      <c r="M348" s="83"/>
      <c r="N348" s="83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7">
        <v>0</v>
      </c>
      <c r="AS348" s="185"/>
      <c r="AT348" s="185"/>
      <c r="AU348" s="185"/>
      <c r="AV348" s="185"/>
      <c r="AW348" s="185"/>
    </row>
    <row r="349" spans="1:49" ht="15">
      <c r="A349" s="83"/>
      <c r="B349" s="83"/>
      <c r="C349" s="83"/>
      <c r="D349" s="83"/>
      <c r="E349" s="294" t="s">
        <v>411</v>
      </c>
      <c r="F349" s="83"/>
      <c r="G349" s="83"/>
      <c r="H349" s="83" t="s">
        <v>412</v>
      </c>
      <c r="J349" s="83"/>
      <c r="K349" s="83"/>
      <c r="L349" s="83"/>
      <c r="M349" s="83"/>
      <c r="N349" s="83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7">
        <v>0</v>
      </c>
      <c r="AS349" s="185"/>
      <c r="AT349" s="185"/>
      <c r="AU349" s="185"/>
      <c r="AV349" s="185"/>
      <c r="AW349" s="185"/>
    </row>
    <row r="350" spans="1:49" ht="15">
      <c r="A350" s="83"/>
      <c r="B350" s="83"/>
      <c r="C350" s="83"/>
      <c r="D350" s="83"/>
      <c r="E350" s="294" t="s">
        <v>413</v>
      </c>
      <c r="F350" s="83"/>
      <c r="G350" s="83"/>
      <c r="H350" s="83"/>
      <c r="J350" s="83"/>
      <c r="K350" s="83"/>
      <c r="L350" s="83"/>
      <c r="M350" s="83"/>
      <c r="N350" s="83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5"/>
      <c r="AS350" s="185"/>
      <c r="AT350" s="185"/>
      <c r="AU350" s="185"/>
      <c r="AV350" s="185"/>
      <c r="AW350" s="185"/>
    </row>
    <row r="351" spans="1:49" ht="15">
      <c r="A351" s="83"/>
      <c r="B351" s="83"/>
      <c r="C351" s="83"/>
      <c r="D351" s="83"/>
      <c r="E351" s="364" t="s">
        <v>414</v>
      </c>
      <c r="F351" s="83"/>
      <c r="G351" s="83" t="s">
        <v>396</v>
      </c>
      <c r="H351" s="83" t="s">
        <v>415</v>
      </c>
      <c r="J351" s="83"/>
      <c r="K351" s="83"/>
      <c r="L351" s="83"/>
      <c r="M351" s="83"/>
      <c r="N351" s="83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7">
        <v>322.5582258768041</v>
      </c>
      <c r="AQ351" s="478">
        <v>312.70861308404909</v>
      </c>
      <c r="AR351" s="365"/>
      <c r="AS351" s="185"/>
      <c r="AT351" s="185"/>
      <c r="AU351" s="185"/>
      <c r="AV351" s="185"/>
      <c r="AW351" s="185"/>
    </row>
    <row r="352" spans="1:49" ht="15">
      <c r="A352" s="83"/>
      <c r="B352" s="83"/>
      <c r="C352" s="83"/>
      <c r="D352" s="83"/>
      <c r="E352" s="364" t="s">
        <v>416</v>
      </c>
      <c r="F352" s="83"/>
      <c r="G352" s="83" t="s">
        <v>417</v>
      </c>
      <c r="H352" s="83" t="s">
        <v>418</v>
      </c>
      <c r="J352" s="83"/>
      <c r="K352" s="83"/>
      <c r="L352" s="83"/>
      <c r="M352" s="83"/>
      <c r="N352" s="83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7"/>
      <c r="AK352" s="477"/>
      <c r="AL352" s="477"/>
      <c r="AM352" s="477"/>
      <c r="AN352" s="477"/>
      <c r="AO352" s="477"/>
      <c r="AP352" s="477">
        <v>1.238</v>
      </c>
      <c r="AQ352" s="478">
        <v>1.321</v>
      </c>
      <c r="AR352" s="365"/>
      <c r="AS352" s="185"/>
      <c r="AT352" s="185"/>
      <c r="AU352" s="185"/>
      <c r="AV352" s="185"/>
      <c r="AW352" s="185"/>
    </row>
    <row r="353" spans="1:49" ht="15">
      <c r="A353" s="83"/>
      <c r="B353" s="83"/>
      <c r="C353" s="83"/>
      <c r="D353" s="83"/>
      <c r="E353" s="347" t="s">
        <v>419</v>
      </c>
      <c r="F353" s="83"/>
      <c r="G353" s="83"/>
      <c r="H353" s="83"/>
      <c r="J353" s="83"/>
      <c r="K353" s="83"/>
      <c r="L353" s="83"/>
      <c r="M353" s="83"/>
      <c r="N353" s="83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5">
      <c r="A354" s="83"/>
      <c r="B354" s="83"/>
      <c r="C354" s="83"/>
      <c r="D354" s="83"/>
      <c r="E354" s="364" t="s">
        <v>420</v>
      </c>
      <c r="F354" s="83"/>
      <c r="G354" s="83" t="s">
        <v>300</v>
      </c>
      <c r="H354" s="83" t="s">
        <v>421</v>
      </c>
      <c r="J354" s="83"/>
      <c r="K354" s="83"/>
      <c r="L354" s="83"/>
      <c r="M354" s="83"/>
      <c r="N354" s="83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7">
        <v>362.40487973000006</v>
      </c>
      <c r="AK354" s="477">
        <v>368.88739396</v>
      </c>
      <c r="AL354" s="477">
        <v>362.53432938000003</v>
      </c>
      <c r="AM354" s="477">
        <v>376.83303244799998</v>
      </c>
      <c r="AN354" s="477">
        <v>384.71690965999994</v>
      </c>
      <c r="AO354" s="477">
        <v>386.17439844</v>
      </c>
      <c r="AP354" s="477">
        <v>413.58463252000001</v>
      </c>
      <c r="AQ354" s="478">
        <v>504.55094229999997</v>
      </c>
      <c r="AR354" s="185"/>
      <c r="AS354" s="185"/>
      <c r="AT354" s="185"/>
      <c r="AU354" s="185"/>
      <c r="AV354" s="185"/>
      <c r="AW354" s="185"/>
    </row>
    <row r="355" spans="1:49" ht="15">
      <c r="A355" s="83"/>
      <c r="B355" s="83"/>
      <c r="C355" s="83"/>
      <c r="D355" s="83"/>
      <c r="E355" s="364" t="s">
        <v>422</v>
      </c>
      <c r="F355" s="83"/>
      <c r="G355" s="83" t="s">
        <v>300</v>
      </c>
      <c r="H355" s="83" t="s">
        <v>1397</v>
      </c>
      <c r="J355" s="83"/>
      <c r="K355" s="83"/>
      <c r="L355" s="83"/>
      <c r="M355" s="83"/>
      <c r="N355" s="83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7">
        <v>363.05715884987347</v>
      </c>
      <c r="AK355" s="477">
        <v>365.88559182515837</v>
      </c>
      <c r="AL355" s="477">
        <v>364.23589223643125</v>
      </c>
      <c r="AM355" s="477">
        <v>384.71010086803938</v>
      </c>
      <c r="AN355" s="477">
        <v>390.00820553917214</v>
      </c>
      <c r="AO355" s="477">
        <v>404.62615881669274</v>
      </c>
      <c r="AP355" s="477">
        <v>409.82608043240771</v>
      </c>
      <c r="AQ355" s="478">
        <v>513.87378640415352</v>
      </c>
      <c r="AR355" s="185"/>
      <c r="AS355" s="185"/>
      <c r="AT355" s="185"/>
      <c r="AU355" s="185"/>
      <c r="AV355" s="185"/>
      <c r="AW355" s="185"/>
    </row>
    <row r="356" spans="1:49" ht="16.5">
      <c r="A356" s="83"/>
      <c r="B356" s="83"/>
      <c r="C356" s="83"/>
      <c r="D356" s="83"/>
      <c r="E356" s="364" t="s">
        <v>423</v>
      </c>
      <c r="F356" s="83"/>
      <c r="G356" s="83" t="s">
        <v>96</v>
      </c>
      <c r="H356" s="83" t="s">
        <v>424</v>
      </c>
      <c r="J356" s="83"/>
      <c r="K356" s="83"/>
      <c r="L356" s="83"/>
      <c r="M356" s="83"/>
      <c r="N356" s="83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7">
        <v>0.5</v>
      </c>
      <c r="AK356" s="477">
        <v>0.33561643835616445</v>
      </c>
      <c r="AL356" s="477">
        <v>0.35273972602739728</v>
      </c>
      <c r="AM356" s="477">
        <v>0.66575342465753418</v>
      </c>
      <c r="AN356" s="477">
        <v>0.71598360655737692</v>
      </c>
      <c r="AO356" s="477">
        <v>0.1</v>
      </c>
      <c r="AP356" s="477">
        <v>0.19287671232876738</v>
      </c>
      <c r="AQ356" s="478">
        <v>2.3034246575342467</v>
      </c>
      <c r="AR356" s="420"/>
      <c r="AS356" s="185"/>
      <c r="AT356" s="185"/>
      <c r="AU356" s="185"/>
      <c r="AV356" s="185"/>
      <c r="AW356" s="185"/>
    </row>
    <row r="357" spans="1:49" ht="15">
      <c r="A357" s="83"/>
      <c r="B357" s="83"/>
      <c r="C357" s="83"/>
      <c r="D357" s="83"/>
      <c r="E357" s="364" t="s">
        <v>425</v>
      </c>
      <c r="F357" s="83"/>
      <c r="G357" s="83" t="s">
        <v>96</v>
      </c>
      <c r="H357" s="83" t="s">
        <v>426</v>
      </c>
      <c r="J357" s="83"/>
      <c r="K357" s="83"/>
      <c r="L357" s="83"/>
      <c r="M357" s="83"/>
      <c r="N357" s="83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7">
        <v>0</v>
      </c>
      <c r="AK357" s="477">
        <v>0</v>
      </c>
      <c r="AL357" s="477">
        <v>0</v>
      </c>
      <c r="AM357" s="477">
        <v>0</v>
      </c>
      <c r="AN357" s="477">
        <v>0</v>
      </c>
      <c r="AO357" s="477">
        <v>0</v>
      </c>
      <c r="AP357" s="477">
        <v>0</v>
      </c>
      <c r="AQ357" s="478">
        <v>0</v>
      </c>
      <c r="AR357" s="185"/>
      <c r="AS357" s="185"/>
      <c r="AT357" s="185"/>
      <c r="AU357" s="185"/>
      <c r="AV357" s="185"/>
      <c r="AW357" s="185"/>
    </row>
    <row r="358" spans="1:49" ht="15">
      <c r="A358" s="83"/>
      <c r="B358" s="83"/>
      <c r="C358" s="83"/>
      <c r="D358" s="83"/>
      <c r="E358" s="347" t="s">
        <v>427</v>
      </c>
      <c r="F358" s="83"/>
      <c r="G358" s="83"/>
      <c r="H358" s="83"/>
      <c r="J358" s="83"/>
      <c r="K358" s="83"/>
      <c r="L358" s="83"/>
      <c r="M358" s="83"/>
      <c r="N358" s="83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5">
      <c r="A359" s="83"/>
      <c r="B359" s="83"/>
      <c r="C359" s="83"/>
      <c r="D359" s="83"/>
      <c r="E359" s="364" t="s">
        <v>428</v>
      </c>
      <c r="F359" s="83"/>
      <c r="G359" s="83" t="s">
        <v>300</v>
      </c>
      <c r="H359" s="511" t="s">
        <v>429</v>
      </c>
      <c r="J359" s="83"/>
      <c r="K359" s="83"/>
      <c r="L359" s="83"/>
      <c r="M359" s="83"/>
      <c r="N359" s="83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0">
        <v>2.3072800000000001E-2</v>
      </c>
      <c r="AS359" s="420"/>
      <c r="AT359" s="420"/>
      <c r="AU359" s="420"/>
      <c r="AV359" s="420"/>
      <c r="AW359" s="185"/>
    </row>
    <row r="360" spans="1:49" ht="15">
      <c r="A360" s="83"/>
      <c r="B360" s="83"/>
      <c r="C360" s="83"/>
      <c r="D360" s="83"/>
      <c r="E360" s="364" t="s">
        <v>430</v>
      </c>
      <c r="F360" s="83"/>
      <c r="G360" s="83" t="s">
        <v>300</v>
      </c>
      <c r="H360" s="511" t="s">
        <v>431</v>
      </c>
      <c r="J360" s="83"/>
      <c r="K360" s="83"/>
      <c r="L360" s="83"/>
      <c r="M360" s="83"/>
      <c r="N360" s="83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0"/>
      <c r="AS360" s="420"/>
      <c r="AT360" s="420"/>
      <c r="AU360" s="420"/>
      <c r="AV360" s="420"/>
      <c r="AW360" s="185"/>
    </row>
    <row r="361" spans="1:49" ht="15">
      <c r="A361" s="83"/>
      <c r="B361" s="83"/>
      <c r="C361" s="83"/>
      <c r="D361" s="83"/>
      <c r="E361" s="347" t="s">
        <v>432</v>
      </c>
      <c r="F361" s="83"/>
      <c r="G361" s="83"/>
      <c r="H361" s="83"/>
      <c r="J361" s="83"/>
      <c r="K361" s="83"/>
      <c r="L361" s="83"/>
      <c r="M361" s="83"/>
      <c r="N361" s="83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5">
      <c r="A362" s="83"/>
      <c r="B362" s="83"/>
      <c r="C362" s="83"/>
      <c r="D362" s="83"/>
      <c r="E362" s="364" t="s">
        <v>433</v>
      </c>
      <c r="F362" s="83"/>
      <c r="G362" s="83" t="s">
        <v>300</v>
      </c>
      <c r="H362" s="83" t="s">
        <v>434</v>
      </c>
      <c r="J362" s="83"/>
      <c r="K362" s="83"/>
      <c r="L362" s="83"/>
      <c r="M362" s="83"/>
      <c r="N362" s="83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7">
        <v>8.2550000000000002E-3</v>
      </c>
      <c r="AK362" s="477">
        <v>1.2815E-2</v>
      </c>
      <c r="AL362" s="477">
        <v>3.5615000000000001E-2</v>
      </c>
      <c r="AM362" s="477">
        <v>2.5845E-2</v>
      </c>
      <c r="AN362" s="477">
        <v>5.4010000000000002E-2</v>
      </c>
      <c r="AO362" s="477">
        <v>4.6679999999999999E-2</v>
      </c>
      <c r="AP362" s="477">
        <v>7.4635000000000007E-2</v>
      </c>
      <c r="AQ362" s="478">
        <v>0.17269499999999999</v>
      </c>
      <c r="AR362" s="185"/>
      <c r="AS362" s="185"/>
      <c r="AT362" s="185"/>
      <c r="AU362" s="185"/>
      <c r="AV362" s="185"/>
      <c r="AW362" s="185"/>
    </row>
    <row r="363" spans="1:49" ht="15">
      <c r="A363" s="83"/>
      <c r="B363" s="83"/>
      <c r="C363" s="83"/>
      <c r="D363" s="83"/>
      <c r="E363" s="364" t="s">
        <v>435</v>
      </c>
      <c r="F363" s="83"/>
      <c r="G363" s="83" t="s">
        <v>396</v>
      </c>
      <c r="H363" s="83" t="s">
        <v>436</v>
      </c>
      <c r="I363" s="477">
        <v>43.3</v>
      </c>
      <c r="J363" s="83"/>
      <c r="K363" s="83"/>
      <c r="L363" s="83"/>
      <c r="M363" s="83"/>
      <c r="N363" s="83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5">
      <c r="A364" s="83"/>
      <c r="B364" s="83"/>
      <c r="C364" s="83"/>
      <c r="D364" s="83"/>
      <c r="E364" s="347"/>
      <c r="F364" s="83"/>
      <c r="G364" s="83"/>
      <c r="H364" s="83"/>
      <c r="J364" s="83"/>
      <c r="K364" s="83"/>
      <c r="L364" s="83"/>
      <c r="M364" s="83"/>
      <c r="N364" s="83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5"/>
      <c r="AS364" s="185"/>
      <c r="AT364" s="185"/>
      <c r="AU364" s="185"/>
      <c r="AV364" s="185"/>
      <c r="AW364" s="185"/>
    </row>
    <row r="365" spans="1:49" ht="15">
      <c r="A365" s="83"/>
      <c r="B365" s="83"/>
      <c r="C365" s="83"/>
      <c r="D365" s="11" t="s">
        <v>437</v>
      </c>
      <c r="E365" s="352"/>
      <c r="F365" s="83"/>
      <c r="G365" s="83"/>
      <c r="H365" s="83"/>
      <c r="J365" s="83"/>
      <c r="K365" s="83"/>
      <c r="L365" s="83"/>
      <c r="M365" s="83"/>
      <c r="N365" s="83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5"/>
      <c r="AS365" s="185"/>
      <c r="AT365" s="185"/>
      <c r="AU365" s="185"/>
      <c r="AV365" s="185"/>
      <c r="AW365" s="185"/>
    </row>
    <row r="366" spans="1:49" ht="15">
      <c r="A366" s="83"/>
      <c r="B366" s="83"/>
      <c r="C366" s="83"/>
      <c r="D366" s="83"/>
      <c r="E366" s="294" t="s">
        <v>438</v>
      </c>
      <c r="F366" s="83"/>
      <c r="G366" s="83"/>
      <c r="H366" s="83"/>
      <c r="J366" s="83"/>
      <c r="K366" s="83"/>
      <c r="L366" s="83"/>
      <c r="M366" s="83"/>
      <c r="N366" s="83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5"/>
      <c r="AS366" s="185"/>
      <c r="AT366" s="185"/>
      <c r="AU366" s="185"/>
      <c r="AV366" s="185"/>
      <c r="AW366" s="185"/>
    </row>
    <row r="367" spans="1:49" ht="15">
      <c r="A367" s="83"/>
      <c r="B367" s="83"/>
      <c r="C367" s="83"/>
      <c r="D367" s="83"/>
      <c r="E367" s="364" t="s">
        <v>439</v>
      </c>
      <c r="F367" s="83"/>
      <c r="G367" s="83" t="s">
        <v>396</v>
      </c>
      <c r="H367" s="83" t="s">
        <v>440</v>
      </c>
      <c r="J367" s="83"/>
      <c r="K367" s="83"/>
      <c r="L367" s="83"/>
      <c r="M367" s="83"/>
      <c r="N367" s="83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7">
        <v>0.94059122090631953</v>
      </c>
      <c r="AQ367" s="478">
        <v>1.9479642513308697</v>
      </c>
      <c r="AR367" s="365"/>
      <c r="AS367" s="185"/>
      <c r="AT367" s="185"/>
      <c r="AU367" s="185"/>
      <c r="AV367" s="185"/>
      <c r="AW367" s="185"/>
    </row>
    <row r="368" spans="1:49" ht="15">
      <c r="A368" s="83"/>
      <c r="B368" s="83"/>
      <c r="C368" s="83"/>
      <c r="D368" s="83"/>
      <c r="E368" s="364" t="s">
        <v>441</v>
      </c>
      <c r="F368" s="83"/>
      <c r="G368" s="83" t="s">
        <v>396</v>
      </c>
      <c r="H368" s="83" t="s">
        <v>442</v>
      </c>
      <c r="J368" s="83"/>
      <c r="K368" s="83"/>
      <c r="L368" s="83"/>
      <c r="M368" s="83"/>
      <c r="N368" s="83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7">
        <v>0</v>
      </c>
      <c r="AQ368" s="478">
        <v>0</v>
      </c>
      <c r="AR368" s="365"/>
      <c r="AS368" s="185"/>
      <c r="AT368" s="185"/>
      <c r="AU368" s="185"/>
      <c r="AV368" s="185"/>
      <c r="AW368" s="185"/>
    </row>
    <row r="369" spans="1:49" ht="15">
      <c r="A369" s="83"/>
      <c r="B369" s="83"/>
      <c r="C369" s="83"/>
      <c r="D369" s="83"/>
      <c r="E369" s="364" t="s">
        <v>443</v>
      </c>
      <c r="F369" s="83"/>
      <c r="G369" s="83" t="s">
        <v>396</v>
      </c>
      <c r="H369" s="83" t="s">
        <v>444</v>
      </c>
      <c r="J369" s="83"/>
      <c r="K369" s="83"/>
      <c r="L369" s="83"/>
      <c r="M369" s="83"/>
      <c r="N369" s="83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7">
        <v>0</v>
      </c>
      <c r="AQ369" s="478">
        <v>0</v>
      </c>
      <c r="AR369" s="365"/>
      <c r="AS369" s="185"/>
      <c r="AT369" s="185"/>
      <c r="AU369" s="185"/>
      <c r="AV369" s="185"/>
      <c r="AW369" s="185"/>
    </row>
    <row r="370" spans="1:49" ht="15">
      <c r="A370" s="83"/>
      <c r="B370" s="83"/>
      <c r="C370" s="83"/>
      <c r="D370" s="83"/>
      <c r="E370" s="294" t="s">
        <v>445</v>
      </c>
      <c r="F370" s="83"/>
      <c r="G370" s="83"/>
      <c r="H370" s="83"/>
      <c r="J370" s="83"/>
      <c r="K370" s="83"/>
      <c r="L370" s="83"/>
      <c r="M370" s="83"/>
      <c r="N370" s="83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5"/>
      <c r="AS370" s="185"/>
      <c r="AT370" s="185"/>
      <c r="AU370" s="185"/>
      <c r="AV370" s="185"/>
      <c r="AW370" s="185"/>
    </row>
    <row r="371" spans="1:49" ht="15">
      <c r="A371" s="83"/>
      <c r="B371" s="83"/>
      <c r="C371" s="83"/>
      <c r="D371" s="83"/>
      <c r="E371" s="364" t="s">
        <v>446</v>
      </c>
      <c r="F371" s="83"/>
      <c r="G371" s="83" t="s">
        <v>396</v>
      </c>
      <c r="H371" s="83" t="s">
        <v>447</v>
      </c>
      <c r="J371" s="83"/>
      <c r="K371" s="83"/>
      <c r="L371" s="83"/>
      <c r="M371" s="83"/>
      <c r="N371" s="83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7">
        <v>8.4339461370893254</v>
      </c>
      <c r="AQ371" s="478">
        <v>0.16502583958694253</v>
      </c>
      <c r="AR371" s="365"/>
      <c r="AS371" s="185"/>
      <c r="AT371" s="185"/>
      <c r="AU371" s="185"/>
      <c r="AV371" s="185"/>
      <c r="AW371" s="185"/>
    </row>
    <row r="372" spans="1:49" ht="15">
      <c r="A372" s="83"/>
      <c r="B372" s="83"/>
      <c r="C372" s="83"/>
      <c r="D372" s="83"/>
      <c r="E372" s="364" t="s">
        <v>448</v>
      </c>
      <c r="F372" s="83"/>
      <c r="G372" s="83" t="s">
        <v>396</v>
      </c>
      <c r="H372" s="83" t="s">
        <v>449</v>
      </c>
      <c r="J372" s="83"/>
      <c r="K372" s="83"/>
      <c r="L372" s="83"/>
      <c r="M372" s="83"/>
      <c r="N372" s="83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7">
        <v>-2.0160000000000178E-3</v>
      </c>
      <c r="AQ372" s="478">
        <v>0</v>
      </c>
      <c r="AR372" s="365"/>
      <c r="AS372" s="185"/>
      <c r="AT372" s="185"/>
      <c r="AU372" s="185"/>
      <c r="AV372" s="185"/>
      <c r="AW372" s="185"/>
    </row>
    <row r="373" spans="1:49" ht="15">
      <c r="A373" s="83"/>
      <c r="B373" s="83"/>
      <c r="C373" s="83"/>
      <c r="D373" s="83"/>
      <c r="E373" s="364" t="s">
        <v>450</v>
      </c>
      <c r="F373" s="83"/>
      <c r="G373" s="83" t="s">
        <v>396</v>
      </c>
      <c r="H373" s="83" t="s">
        <v>451</v>
      </c>
      <c r="J373" s="83"/>
      <c r="K373" s="83"/>
      <c r="L373" s="83"/>
      <c r="M373" s="83"/>
      <c r="N373" s="83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7">
        <v>0</v>
      </c>
      <c r="AQ373" s="478">
        <v>-6.7463999999999982E-2</v>
      </c>
      <c r="AR373" s="365"/>
      <c r="AS373" s="185"/>
      <c r="AT373" s="185"/>
      <c r="AU373" s="185"/>
      <c r="AV373" s="185"/>
      <c r="AW373" s="185"/>
    </row>
    <row r="374" spans="1:49" ht="15">
      <c r="A374" s="83"/>
      <c r="B374" s="83"/>
      <c r="C374" s="83"/>
      <c r="D374" s="83"/>
      <c r="E374" s="294" t="s">
        <v>452</v>
      </c>
      <c r="F374" s="83"/>
      <c r="G374" s="83"/>
      <c r="H374" s="83"/>
      <c r="J374" s="83"/>
      <c r="K374" s="83"/>
      <c r="L374" s="83"/>
      <c r="M374" s="83"/>
      <c r="N374" s="83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5"/>
      <c r="AS374" s="185"/>
      <c r="AT374" s="185"/>
      <c r="AU374" s="185"/>
      <c r="AV374" s="185"/>
      <c r="AW374" s="185"/>
    </row>
    <row r="375" spans="1:49" ht="15">
      <c r="A375" s="83"/>
      <c r="B375" s="83"/>
      <c r="C375" s="83"/>
      <c r="D375" s="83"/>
      <c r="E375" s="364" t="s">
        <v>453</v>
      </c>
      <c r="F375" s="83"/>
      <c r="G375" s="83" t="s">
        <v>396</v>
      </c>
      <c r="H375" s="83" t="s">
        <v>454</v>
      </c>
      <c r="J375" s="83"/>
      <c r="K375" s="83"/>
      <c r="L375" s="83"/>
      <c r="M375" s="83"/>
      <c r="N375" s="83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0">
        <v>0</v>
      </c>
      <c r="AP375" s="420">
        <v>0</v>
      </c>
      <c r="AQ375" s="419">
        <v>0</v>
      </c>
      <c r="AR375" s="365"/>
      <c r="AS375" s="185"/>
      <c r="AT375" s="185"/>
      <c r="AU375" s="185"/>
      <c r="AV375" s="185"/>
      <c r="AW375" s="185"/>
    </row>
    <row r="376" spans="1:49" ht="15">
      <c r="A376" s="83"/>
      <c r="B376" s="83"/>
      <c r="C376" s="83"/>
      <c r="D376" s="83"/>
      <c r="E376" s="294" t="s">
        <v>455</v>
      </c>
      <c r="F376" s="83"/>
      <c r="G376" s="83"/>
      <c r="H376" s="83"/>
      <c r="J376" s="83"/>
      <c r="K376" s="83"/>
      <c r="L376" s="83"/>
      <c r="M376" s="83"/>
      <c r="N376" s="83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5"/>
      <c r="AS376" s="185"/>
      <c r="AT376" s="185"/>
      <c r="AU376" s="185"/>
      <c r="AV376" s="185"/>
      <c r="AW376" s="185"/>
    </row>
    <row r="377" spans="1:49" ht="15">
      <c r="A377" s="83"/>
      <c r="B377" s="83"/>
      <c r="C377" s="83"/>
      <c r="D377" s="83"/>
      <c r="E377" s="364" t="s">
        <v>456</v>
      </c>
      <c r="F377" s="83"/>
      <c r="G377" s="83" t="s">
        <v>396</v>
      </c>
      <c r="H377" s="83" t="s">
        <v>457</v>
      </c>
      <c r="J377" s="83"/>
      <c r="K377" s="83"/>
      <c r="L377" s="83"/>
      <c r="M377" s="83"/>
      <c r="N377" s="83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7">
        <v>0</v>
      </c>
      <c r="AQ377" s="478">
        <v>0</v>
      </c>
      <c r="AR377" s="365"/>
      <c r="AS377" s="185"/>
      <c r="AT377" s="185"/>
      <c r="AU377" s="185"/>
      <c r="AV377" s="185"/>
      <c r="AW377" s="185"/>
    </row>
    <row r="378" spans="1:49" ht="15">
      <c r="A378" s="83"/>
      <c r="B378" s="83"/>
      <c r="C378" s="83"/>
      <c r="D378" s="83"/>
      <c r="E378" s="364" t="s">
        <v>458</v>
      </c>
      <c r="F378" s="83"/>
      <c r="G378" s="83" t="s">
        <v>396</v>
      </c>
      <c r="H378" s="83" t="s">
        <v>459</v>
      </c>
      <c r="J378" s="83"/>
      <c r="K378" s="83"/>
      <c r="L378" s="83"/>
      <c r="M378" s="83"/>
      <c r="N378" s="83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7">
        <v>0</v>
      </c>
      <c r="AQ378" s="478">
        <v>0</v>
      </c>
      <c r="AR378" s="365"/>
      <c r="AS378" s="185"/>
      <c r="AT378" s="185"/>
      <c r="AU378" s="185"/>
      <c r="AV378" s="185"/>
      <c r="AW378" s="185"/>
    </row>
    <row r="379" spans="1:49" ht="15">
      <c r="A379" s="83"/>
      <c r="B379" s="83"/>
      <c r="C379" s="83"/>
      <c r="D379" s="83"/>
      <c r="E379" s="364" t="s">
        <v>460</v>
      </c>
      <c r="F379" s="83"/>
      <c r="G379" s="83" t="s">
        <v>396</v>
      </c>
      <c r="H379" s="83" t="s">
        <v>461</v>
      </c>
      <c r="J379" s="83"/>
      <c r="K379" s="83"/>
      <c r="L379" s="83"/>
      <c r="M379" s="83"/>
      <c r="N379" s="83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7">
        <v>0</v>
      </c>
      <c r="AQ379" s="478">
        <v>9.041850000000011E-2</v>
      </c>
      <c r="AR379" s="365"/>
      <c r="AS379" s="185"/>
      <c r="AT379" s="185"/>
      <c r="AU379" s="185"/>
      <c r="AV379" s="185"/>
      <c r="AW379" s="185"/>
    </row>
    <row r="380" spans="1:49" ht="15">
      <c r="A380" s="83"/>
      <c r="B380" s="83"/>
      <c r="C380" s="83"/>
      <c r="D380" s="83"/>
      <c r="E380" s="364" t="s">
        <v>462</v>
      </c>
      <c r="F380" s="83"/>
      <c r="G380" s="83" t="s">
        <v>396</v>
      </c>
      <c r="H380" s="83" t="s">
        <v>463</v>
      </c>
      <c r="J380" s="83"/>
      <c r="K380" s="83"/>
      <c r="L380" s="83"/>
      <c r="M380" s="83"/>
      <c r="N380" s="83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7">
        <v>0</v>
      </c>
      <c r="AQ380" s="478">
        <v>0</v>
      </c>
      <c r="AR380" s="365"/>
      <c r="AS380" s="185"/>
      <c r="AT380" s="185"/>
      <c r="AU380" s="185"/>
      <c r="AV380" s="185"/>
      <c r="AW380" s="185"/>
    </row>
    <row r="381" spans="1:49" ht="15">
      <c r="A381" s="83"/>
      <c r="B381" s="83"/>
      <c r="C381" s="83"/>
      <c r="D381" s="83"/>
      <c r="E381" s="364"/>
      <c r="F381" s="83"/>
      <c r="G381" s="83"/>
      <c r="H381" s="83"/>
      <c r="J381" s="83"/>
      <c r="K381" s="83"/>
      <c r="L381" s="83"/>
      <c r="M381" s="83"/>
      <c r="N381" s="83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5"/>
      <c r="AS381" s="185"/>
      <c r="AT381" s="185"/>
      <c r="AU381" s="185"/>
      <c r="AV381" s="185"/>
      <c r="AW381" s="185"/>
    </row>
    <row r="382" spans="1:49" ht="15">
      <c r="A382" s="83"/>
      <c r="B382" s="83"/>
      <c r="C382" s="83"/>
      <c r="D382" s="11" t="s">
        <v>464</v>
      </c>
      <c r="E382" s="352"/>
      <c r="F382" s="83"/>
      <c r="G382" s="83"/>
      <c r="H382" s="83"/>
      <c r="J382" s="83"/>
      <c r="K382" s="83"/>
      <c r="L382" s="83"/>
      <c r="M382" s="83"/>
      <c r="N382" s="83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5"/>
      <c r="AS382" s="185"/>
      <c r="AT382" s="185"/>
      <c r="AU382" s="185"/>
      <c r="AV382" s="185"/>
      <c r="AW382" s="185"/>
    </row>
    <row r="383" spans="1:49" ht="15">
      <c r="A383" s="83"/>
      <c r="B383" s="83"/>
      <c r="C383" s="83"/>
      <c r="D383" s="83"/>
      <c r="E383" s="294" t="s">
        <v>465</v>
      </c>
      <c r="F383" s="83"/>
      <c r="G383" s="83"/>
      <c r="H383" s="83"/>
      <c r="J383" s="83"/>
      <c r="K383" s="83"/>
      <c r="L383" s="83"/>
      <c r="M383" s="83"/>
      <c r="N383" s="83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5"/>
      <c r="AS383" s="185"/>
      <c r="AT383" s="185"/>
      <c r="AU383" s="185"/>
      <c r="AV383" s="185"/>
      <c r="AW383" s="185"/>
    </row>
    <row r="384" spans="1:49" ht="15">
      <c r="A384" s="83"/>
      <c r="B384" s="83"/>
      <c r="C384" s="83"/>
      <c r="D384" s="83"/>
      <c r="E384" s="364" t="s">
        <v>466</v>
      </c>
      <c r="F384" s="83"/>
      <c r="G384" s="83" t="s">
        <v>300</v>
      </c>
      <c r="H384" s="83" t="s">
        <v>467</v>
      </c>
      <c r="J384" s="83"/>
      <c r="K384" s="83"/>
      <c r="L384" s="83"/>
      <c r="M384" s="83"/>
      <c r="N384" s="83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7">
        <v>2.2793269999999999</v>
      </c>
      <c r="AQ384" s="478">
        <v>2.3918379900000004</v>
      </c>
      <c r="AR384" s="365"/>
      <c r="AS384" s="185"/>
      <c r="AT384" s="185"/>
      <c r="AU384" s="185"/>
      <c r="AV384" s="185"/>
      <c r="AW384" s="185"/>
    </row>
    <row r="385" spans="1:49" ht="15">
      <c r="A385" s="83"/>
      <c r="B385" s="83"/>
      <c r="C385" s="83"/>
      <c r="D385" s="83"/>
      <c r="E385" s="364" t="s">
        <v>468</v>
      </c>
      <c r="F385" s="83"/>
      <c r="G385" s="83" t="s">
        <v>396</v>
      </c>
      <c r="H385" s="83" t="s">
        <v>469</v>
      </c>
      <c r="J385" s="83"/>
      <c r="K385" s="83"/>
      <c r="L385" s="83"/>
      <c r="M385" s="83"/>
      <c r="N385" s="83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7">
        <v>1.2</v>
      </c>
      <c r="AQ385" s="478">
        <v>1.2</v>
      </c>
      <c r="AR385" s="365"/>
      <c r="AS385" s="185"/>
      <c r="AT385" s="185"/>
      <c r="AU385" s="185"/>
      <c r="AV385" s="185"/>
      <c r="AW385" s="185"/>
    </row>
    <row r="386" spans="1:49" ht="15">
      <c r="A386" s="83"/>
      <c r="B386" s="83"/>
      <c r="C386" s="83"/>
      <c r="D386" s="83"/>
      <c r="E386" s="294" t="s">
        <v>470</v>
      </c>
      <c r="F386" s="83"/>
      <c r="G386" s="83"/>
      <c r="H386" s="83"/>
      <c r="J386" s="83"/>
      <c r="K386" s="83"/>
      <c r="L386" s="83"/>
      <c r="M386" s="83"/>
      <c r="N386" s="83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5"/>
      <c r="AS386" s="185"/>
      <c r="AT386" s="185"/>
      <c r="AU386" s="185"/>
      <c r="AV386" s="185"/>
      <c r="AW386" s="185"/>
    </row>
    <row r="387" spans="1:49" ht="15">
      <c r="A387" s="83"/>
      <c r="B387" s="83"/>
      <c r="C387" s="83"/>
      <c r="D387" s="83"/>
      <c r="E387" s="364" t="s">
        <v>471</v>
      </c>
      <c r="F387" s="83"/>
      <c r="G387" s="83" t="s">
        <v>300</v>
      </c>
      <c r="H387" s="83" t="s">
        <v>472</v>
      </c>
      <c r="J387" s="83"/>
      <c r="K387" s="83"/>
      <c r="L387" s="83"/>
      <c r="M387" s="83"/>
      <c r="N387" s="83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7">
        <v>26.9056</v>
      </c>
      <c r="AQ387" s="478">
        <v>26.9056</v>
      </c>
      <c r="AR387" s="365"/>
      <c r="AS387" s="185"/>
      <c r="AT387" s="185"/>
      <c r="AU387" s="185"/>
      <c r="AV387" s="185"/>
      <c r="AW387" s="185"/>
    </row>
    <row r="388" spans="1:49" ht="15">
      <c r="A388" s="83"/>
      <c r="B388" s="83"/>
      <c r="C388" s="83"/>
      <c r="D388" s="83"/>
      <c r="E388" s="364" t="s">
        <v>473</v>
      </c>
      <c r="F388" s="83"/>
      <c r="G388" s="83" t="s">
        <v>396</v>
      </c>
      <c r="H388" s="83" t="s">
        <v>474</v>
      </c>
      <c r="J388" s="83"/>
      <c r="K388" s="83"/>
      <c r="L388" s="83"/>
      <c r="M388" s="83"/>
      <c r="N388" s="83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7">
        <v>29.3</v>
      </c>
      <c r="AQ388" s="478">
        <v>29.3</v>
      </c>
      <c r="AR388" s="365"/>
      <c r="AS388" s="185"/>
      <c r="AT388" s="185"/>
      <c r="AU388" s="185"/>
      <c r="AV388" s="185"/>
      <c r="AW388" s="185"/>
    </row>
    <row r="389" spans="1:49" ht="15">
      <c r="A389" s="83"/>
      <c r="B389" s="83"/>
      <c r="C389" s="83"/>
      <c r="D389" s="83"/>
      <c r="E389" s="294" t="s">
        <v>475</v>
      </c>
      <c r="F389" s="83"/>
      <c r="G389" s="83"/>
      <c r="H389" s="83"/>
      <c r="J389" s="83"/>
      <c r="K389" s="83"/>
      <c r="L389" s="83"/>
      <c r="M389" s="83"/>
      <c r="N389" s="83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5"/>
      <c r="AS389" s="185"/>
      <c r="AT389" s="185"/>
      <c r="AU389" s="185"/>
      <c r="AV389" s="185"/>
      <c r="AW389" s="185"/>
    </row>
    <row r="390" spans="1:49" ht="15">
      <c r="A390" s="83"/>
      <c r="B390" s="83"/>
      <c r="C390" s="83"/>
      <c r="D390" s="83"/>
      <c r="E390" s="364" t="s">
        <v>476</v>
      </c>
      <c r="F390" s="83"/>
      <c r="G390" s="83" t="s">
        <v>300</v>
      </c>
      <c r="H390" s="83" t="s">
        <v>477</v>
      </c>
      <c r="J390" s="83"/>
      <c r="K390" s="83"/>
      <c r="L390" s="83"/>
      <c r="M390" s="83"/>
      <c r="N390" s="83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7">
        <v>10.909902929999999</v>
      </c>
      <c r="AQ390" s="478">
        <v>12.201999469999999</v>
      </c>
      <c r="AR390" s="365"/>
      <c r="AS390" s="185"/>
      <c r="AT390" s="185"/>
      <c r="AU390" s="185"/>
      <c r="AV390" s="185"/>
      <c r="AW390" s="185"/>
    </row>
    <row r="391" spans="1:49" ht="15">
      <c r="A391" s="83"/>
      <c r="B391" s="83"/>
      <c r="C391" s="83"/>
      <c r="D391" s="83"/>
      <c r="E391" s="364" t="s">
        <v>478</v>
      </c>
      <c r="F391" s="83"/>
      <c r="G391" s="83" t="s">
        <v>396</v>
      </c>
      <c r="H391" s="83" t="s">
        <v>479</v>
      </c>
      <c r="J391" s="83"/>
      <c r="K391" s="83"/>
      <c r="L391" s="83"/>
      <c r="M391" s="83"/>
      <c r="N391" s="83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7">
        <v>12.2</v>
      </c>
      <c r="AQ391" s="478">
        <v>12.2</v>
      </c>
      <c r="AR391" s="365"/>
      <c r="AS391" s="185"/>
      <c r="AT391" s="185"/>
      <c r="AU391" s="185"/>
      <c r="AV391" s="185"/>
      <c r="AW391" s="185"/>
    </row>
    <row r="392" spans="1:49" ht="15">
      <c r="A392" s="83"/>
      <c r="B392" s="83"/>
      <c r="C392" s="83"/>
      <c r="D392" s="83"/>
      <c r="E392" s="294" t="s">
        <v>480</v>
      </c>
      <c r="F392" s="83"/>
      <c r="G392" s="83"/>
      <c r="H392" s="83"/>
      <c r="J392" s="83"/>
      <c r="K392" s="83"/>
      <c r="L392" s="83"/>
      <c r="M392" s="83"/>
      <c r="N392" s="83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5"/>
      <c r="AS392" s="185"/>
      <c r="AT392" s="185"/>
      <c r="AU392" s="185"/>
      <c r="AV392" s="185"/>
      <c r="AW392" s="185"/>
    </row>
    <row r="393" spans="1:49" ht="15">
      <c r="A393" s="83"/>
      <c r="B393" s="83"/>
      <c r="C393" s="83"/>
      <c r="D393" s="83"/>
      <c r="E393" s="364" t="s">
        <v>481</v>
      </c>
      <c r="F393" s="83"/>
      <c r="G393" s="83" t="s">
        <v>300</v>
      </c>
      <c r="H393" s="83" t="s">
        <v>482</v>
      </c>
      <c r="J393" s="83"/>
      <c r="K393" s="83"/>
      <c r="L393" s="83"/>
      <c r="M393" s="83"/>
      <c r="N393" s="83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7">
        <v>2.4836751000000001</v>
      </c>
      <c r="AQ393" s="478">
        <v>2.6984694900000004</v>
      </c>
      <c r="AR393" s="365"/>
      <c r="AS393" s="185"/>
      <c r="AT393" s="185"/>
      <c r="AU393" s="185"/>
      <c r="AV393" s="185"/>
      <c r="AW393" s="185"/>
    </row>
    <row r="394" spans="1:49" ht="15">
      <c r="A394" s="83"/>
      <c r="B394" s="83"/>
      <c r="C394" s="83"/>
      <c r="D394" s="83"/>
      <c r="E394" s="364" t="s">
        <v>483</v>
      </c>
      <c r="F394" s="83"/>
      <c r="G394" s="83" t="s">
        <v>396</v>
      </c>
      <c r="H394" s="83" t="s">
        <v>484</v>
      </c>
      <c r="J394" s="83"/>
      <c r="K394" s="83"/>
      <c r="L394" s="83"/>
      <c r="M394" s="83"/>
      <c r="N394" s="83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7">
        <v>0</v>
      </c>
      <c r="AQ394" s="478">
        <v>0</v>
      </c>
      <c r="AR394" s="365"/>
      <c r="AS394" s="185"/>
      <c r="AT394" s="185"/>
      <c r="AU394" s="185"/>
      <c r="AV394" s="185"/>
      <c r="AW394" s="185"/>
    </row>
    <row r="395" spans="1:49" ht="15">
      <c r="A395" s="83"/>
      <c r="B395" s="83"/>
      <c r="C395" s="83"/>
      <c r="D395" s="83"/>
      <c r="E395" s="294" t="s">
        <v>485</v>
      </c>
      <c r="F395" s="83"/>
      <c r="G395" s="83"/>
      <c r="H395" s="83"/>
      <c r="J395" s="83"/>
      <c r="K395" s="83"/>
      <c r="L395" s="83"/>
      <c r="M395" s="83"/>
      <c r="N395" s="83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5"/>
      <c r="AS395" s="185"/>
      <c r="AT395" s="185"/>
      <c r="AU395" s="185"/>
      <c r="AV395" s="185"/>
      <c r="AW395" s="185"/>
    </row>
    <row r="396" spans="1:49" ht="15">
      <c r="A396" s="83"/>
      <c r="B396" s="83"/>
      <c r="C396" s="83"/>
      <c r="D396" s="83"/>
      <c r="E396" s="364" t="s">
        <v>486</v>
      </c>
      <c r="F396" s="83"/>
      <c r="G396" s="83" t="s">
        <v>300</v>
      </c>
      <c r="H396" s="83" t="s">
        <v>487</v>
      </c>
      <c r="J396" s="83"/>
      <c r="K396" s="83"/>
      <c r="L396" s="83"/>
      <c r="M396" s="83"/>
      <c r="N396" s="83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7">
        <v>1.0168446550000001</v>
      </c>
      <c r="AQ396" s="478">
        <v>0.77735213000000003</v>
      </c>
      <c r="AR396" s="365"/>
      <c r="AS396" s="185"/>
      <c r="AT396" s="185"/>
      <c r="AU396" s="185"/>
      <c r="AV396" s="185"/>
      <c r="AW396" s="185"/>
    </row>
    <row r="397" spans="1:49" ht="15">
      <c r="A397" s="83"/>
      <c r="B397" s="83"/>
      <c r="C397" s="83"/>
      <c r="D397" s="83"/>
      <c r="E397" s="364" t="s">
        <v>488</v>
      </c>
      <c r="F397" s="83"/>
      <c r="G397" s="83" t="s">
        <v>396</v>
      </c>
      <c r="H397" s="83" t="s">
        <v>489</v>
      </c>
      <c r="J397" s="83"/>
      <c r="K397" s="83"/>
      <c r="L397" s="83"/>
      <c r="M397" s="83"/>
      <c r="N397" s="83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7">
        <v>0</v>
      </c>
      <c r="AQ397" s="478">
        <v>0</v>
      </c>
      <c r="AR397" s="365"/>
      <c r="AS397" s="185"/>
      <c r="AT397" s="185"/>
      <c r="AU397" s="185"/>
      <c r="AV397" s="185"/>
      <c r="AW397" s="185"/>
    </row>
    <row r="398" spans="1:49" ht="15">
      <c r="A398" s="83"/>
      <c r="B398" s="83"/>
      <c r="C398" s="83"/>
      <c r="D398" s="83"/>
      <c r="E398" s="294" t="s">
        <v>490</v>
      </c>
      <c r="F398" s="83"/>
      <c r="G398" s="83"/>
      <c r="H398" s="83"/>
      <c r="J398" s="83"/>
      <c r="K398" s="83"/>
      <c r="L398" s="83"/>
      <c r="M398" s="83"/>
      <c r="N398" s="83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5"/>
      <c r="AS398" s="185"/>
      <c r="AT398" s="185"/>
      <c r="AU398" s="185"/>
      <c r="AV398" s="185"/>
      <c r="AW398" s="185"/>
    </row>
    <row r="399" spans="1:49" ht="15">
      <c r="A399" s="83"/>
      <c r="B399" s="83"/>
      <c r="C399" s="83"/>
      <c r="D399" s="83"/>
      <c r="E399" s="364" t="s">
        <v>491</v>
      </c>
      <c r="F399" s="83"/>
      <c r="G399" s="83" t="s">
        <v>300</v>
      </c>
      <c r="H399" s="83" t="s">
        <v>492</v>
      </c>
      <c r="J399" s="83"/>
      <c r="K399" s="83"/>
      <c r="L399" s="83"/>
      <c r="M399" s="83"/>
      <c r="N399" s="83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7">
        <v>3.4057440000000001E-2</v>
      </c>
      <c r="AQ399" s="478">
        <v>3.6031769999999998E-2</v>
      </c>
      <c r="AR399" s="365"/>
      <c r="AS399" s="185"/>
      <c r="AT399" s="185"/>
      <c r="AU399" s="185"/>
      <c r="AV399" s="185"/>
      <c r="AW399" s="185"/>
    </row>
    <row r="400" spans="1:49" ht="15">
      <c r="A400" s="83"/>
      <c r="B400" s="83"/>
      <c r="C400" s="83"/>
      <c r="D400" s="83"/>
      <c r="E400" s="364" t="s">
        <v>493</v>
      </c>
      <c r="F400" s="83"/>
      <c r="G400" s="83" t="s">
        <v>396</v>
      </c>
      <c r="H400" s="83" t="s">
        <v>494</v>
      </c>
      <c r="J400" s="83"/>
      <c r="K400" s="83"/>
      <c r="L400" s="83"/>
      <c r="M400" s="83"/>
      <c r="N400" s="83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7">
        <v>0</v>
      </c>
      <c r="AQ400" s="478">
        <v>0</v>
      </c>
      <c r="AR400" s="365"/>
      <c r="AS400" s="185"/>
      <c r="AT400" s="185"/>
      <c r="AU400" s="185"/>
      <c r="AV400" s="185"/>
      <c r="AW400" s="185"/>
    </row>
    <row r="401" spans="1:49" ht="15">
      <c r="A401" s="83"/>
      <c r="B401" s="83"/>
      <c r="C401" s="83"/>
      <c r="D401" s="83"/>
      <c r="E401" s="294" t="s">
        <v>495</v>
      </c>
      <c r="F401" s="83"/>
      <c r="G401" s="83"/>
      <c r="H401" s="83"/>
      <c r="J401" s="83"/>
      <c r="K401" s="83"/>
      <c r="L401" s="83"/>
      <c r="M401" s="83"/>
      <c r="N401" s="83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5"/>
      <c r="AS401" s="185"/>
      <c r="AT401" s="185"/>
      <c r="AU401" s="185"/>
      <c r="AV401" s="185"/>
      <c r="AW401" s="185"/>
    </row>
    <row r="402" spans="1:49" ht="15">
      <c r="A402" s="83"/>
      <c r="B402" s="83"/>
      <c r="C402" s="83"/>
      <c r="D402" s="83"/>
      <c r="E402" s="364" t="s">
        <v>496</v>
      </c>
      <c r="F402" s="83"/>
      <c r="G402" s="83" t="s">
        <v>300</v>
      </c>
      <c r="H402" s="83" t="s">
        <v>497</v>
      </c>
      <c r="J402" s="83"/>
      <c r="K402" s="83"/>
      <c r="L402" s="83"/>
      <c r="M402" s="83"/>
      <c r="N402" s="83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7">
        <v>0</v>
      </c>
      <c r="AQ402" s="478">
        <v>0</v>
      </c>
      <c r="AR402" s="365"/>
      <c r="AS402" s="185"/>
      <c r="AT402" s="185"/>
      <c r="AU402" s="185"/>
      <c r="AV402" s="185"/>
      <c r="AW402" s="185"/>
    </row>
    <row r="403" spans="1:49" ht="15">
      <c r="A403" s="83"/>
      <c r="B403" s="83"/>
      <c r="C403" s="83"/>
      <c r="D403" s="83"/>
      <c r="E403" s="364" t="s">
        <v>498</v>
      </c>
      <c r="F403" s="83"/>
      <c r="G403" s="83" t="s">
        <v>396</v>
      </c>
      <c r="H403" s="83" t="s">
        <v>499</v>
      </c>
      <c r="J403" s="83"/>
      <c r="K403" s="83"/>
      <c r="L403" s="83"/>
      <c r="M403" s="83"/>
      <c r="N403" s="83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7">
        <v>0</v>
      </c>
      <c r="AQ403" s="478">
        <v>0</v>
      </c>
      <c r="AR403" s="365"/>
      <c r="AS403" s="185"/>
      <c r="AT403" s="185"/>
      <c r="AU403" s="185"/>
      <c r="AV403" s="185"/>
      <c r="AW403" s="185"/>
    </row>
    <row r="404" spans="1:49" ht="15">
      <c r="A404" s="83"/>
      <c r="B404" s="83"/>
      <c r="C404" s="83"/>
      <c r="D404" s="83"/>
      <c r="E404" s="294" t="s">
        <v>500</v>
      </c>
      <c r="F404" s="83"/>
      <c r="G404" s="83"/>
      <c r="H404" s="83"/>
      <c r="J404" s="83"/>
      <c r="K404" s="83"/>
      <c r="L404" s="83"/>
      <c r="M404" s="83"/>
      <c r="N404" s="83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5"/>
      <c r="AS404" s="185"/>
      <c r="AT404" s="185"/>
      <c r="AU404" s="185"/>
      <c r="AV404" s="185"/>
      <c r="AW404" s="185"/>
    </row>
    <row r="405" spans="1:49" ht="15">
      <c r="A405" s="83"/>
      <c r="B405" s="83"/>
      <c r="C405" s="83"/>
      <c r="D405" s="83"/>
      <c r="E405" s="364" t="s">
        <v>501</v>
      </c>
      <c r="F405" s="83"/>
      <c r="G405" s="83" t="s">
        <v>300</v>
      </c>
      <c r="H405" s="83" t="s">
        <v>502</v>
      </c>
      <c r="J405" s="83"/>
      <c r="K405" s="83"/>
      <c r="L405" s="83"/>
      <c r="M405" s="83"/>
      <c r="N405" s="83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7">
        <v>0</v>
      </c>
      <c r="AQ405" s="478">
        <v>0</v>
      </c>
      <c r="AR405" s="365"/>
      <c r="AS405" s="185"/>
      <c r="AT405" s="185"/>
      <c r="AU405" s="185"/>
      <c r="AV405" s="185"/>
      <c r="AW405" s="185"/>
    </row>
    <row r="406" spans="1:49" ht="15">
      <c r="A406" s="83"/>
      <c r="B406" s="83"/>
      <c r="C406" s="83"/>
      <c r="D406" s="83"/>
      <c r="E406" s="364" t="s">
        <v>503</v>
      </c>
      <c r="F406" s="83"/>
      <c r="G406" s="83" t="s">
        <v>396</v>
      </c>
      <c r="H406" s="83" t="s">
        <v>504</v>
      </c>
      <c r="J406" s="83"/>
      <c r="K406" s="83"/>
      <c r="L406" s="83"/>
      <c r="M406" s="83"/>
      <c r="N406" s="83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7">
        <v>0</v>
      </c>
      <c r="AQ406" s="478">
        <v>0</v>
      </c>
      <c r="AR406" s="365"/>
      <c r="AS406" s="185"/>
      <c r="AT406" s="185"/>
      <c r="AU406" s="185"/>
      <c r="AV406" s="185"/>
      <c r="AW406" s="185"/>
    </row>
    <row r="407" spans="1:49" ht="15">
      <c r="A407" s="83"/>
      <c r="B407" s="83"/>
      <c r="C407" s="83"/>
      <c r="D407" s="83"/>
      <c r="E407" s="294" t="s">
        <v>505</v>
      </c>
      <c r="F407" s="83"/>
      <c r="G407" s="83"/>
      <c r="H407" s="83"/>
      <c r="J407" s="83"/>
      <c r="K407" s="83"/>
      <c r="L407" s="83"/>
      <c r="M407" s="83"/>
      <c r="N407" s="83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5"/>
      <c r="AS407" s="185"/>
      <c r="AT407" s="185"/>
      <c r="AU407" s="185"/>
      <c r="AV407" s="185"/>
      <c r="AW407" s="185"/>
    </row>
    <row r="408" spans="1:49" ht="15">
      <c r="A408" s="83"/>
      <c r="B408" s="83"/>
      <c r="C408" s="83"/>
      <c r="D408" s="83"/>
      <c r="E408" s="364" t="s">
        <v>506</v>
      </c>
      <c r="F408" s="83"/>
      <c r="G408" s="83" t="s">
        <v>300</v>
      </c>
      <c r="H408" s="83" t="s">
        <v>507</v>
      </c>
      <c r="J408" s="83"/>
      <c r="K408" s="83"/>
      <c r="L408" s="83"/>
      <c r="M408" s="83"/>
      <c r="N408" s="83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7">
        <v>0</v>
      </c>
      <c r="AQ408" s="478">
        <v>0</v>
      </c>
      <c r="AR408" s="365"/>
      <c r="AS408" s="185"/>
      <c r="AT408" s="185"/>
      <c r="AU408" s="185"/>
      <c r="AV408" s="185"/>
      <c r="AW408" s="185"/>
    </row>
    <row r="409" spans="1:49" ht="15">
      <c r="A409" s="83"/>
      <c r="B409" s="83"/>
      <c r="C409" s="83"/>
      <c r="D409" s="83"/>
      <c r="E409" s="364" t="s">
        <v>508</v>
      </c>
      <c r="F409" s="83"/>
      <c r="G409" s="83" t="s">
        <v>396</v>
      </c>
      <c r="H409" s="83" t="s">
        <v>509</v>
      </c>
      <c r="J409" s="83"/>
      <c r="K409" s="83"/>
      <c r="L409" s="83"/>
      <c r="M409" s="83"/>
      <c r="N409" s="83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7">
        <v>0</v>
      </c>
      <c r="AQ409" s="478">
        <v>0</v>
      </c>
      <c r="AR409" s="365"/>
      <c r="AS409" s="185"/>
      <c r="AT409" s="185"/>
      <c r="AU409" s="185"/>
      <c r="AV409" s="185"/>
      <c r="AW409" s="185"/>
    </row>
    <row r="410" spans="1:49" ht="15">
      <c r="A410" s="83"/>
      <c r="B410" s="83"/>
      <c r="C410" s="83"/>
      <c r="D410" s="83"/>
      <c r="E410" s="294" t="s">
        <v>510</v>
      </c>
      <c r="F410" s="83"/>
      <c r="G410" s="83"/>
      <c r="H410" s="83"/>
      <c r="J410" s="83"/>
      <c r="K410" s="83"/>
      <c r="L410" s="83"/>
      <c r="M410" s="83"/>
      <c r="N410" s="83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5"/>
      <c r="AS410" s="185"/>
      <c r="AT410" s="185"/>
      <c r="AU410" s="185"/>
      <c r="AV410" s="185"/>
      <c r="AW410" s="185"/>
    </row>
    <row r="411" spans="1:49" ht="15">
      <c r="A411" s="83"/>
      <c r="B411" s="83"/>
      <c r="C411" s="83"/>
      <c r="D411" s="83"/>
      <c r="E411" s="364" t="s">
        <v>511</v>
      </c>
      <c r="F411" s="83"/>
      <c r="G411" s="83" t="s">
        <v>300</v>
      </c>
      <c r="H411" s="83" t="s">
        <v>512</v>
      </c>
      <c r="J411" s="83"/>
      <c r="K411" s="83"/>
      <c r="L411" s="83"/>
      <c r="M411" s="83"/>
      <c r="N411" s="83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7">
        <v>0.79638032000000003</v>
      </c>
      <c r="AQ411" s="478">
        <v>1.6539032100000242</v>
      </c>
      <c r="AR411" s="365"/>
      <c r="AS411" s="185"/>
      <c r="AT411" s="185"/>
      <c r="AU411" s="185"/>
      <c r="AV411" s="185"/>
      <c r="AW411" s="185"/>
    </row>
    <row r="412" spans="1:49" ht="15">
      <c r="A412" s="83"/>
      <c r="B412" s="83"/>
      <c r="C412" s="83"/>
      <c r="D412" s="83"/>
      <c r="E412" s="294" t="s">
        <v>513</v>
      </c>
      <c r="F412" s="83"/>
      <c r="G412" s="83"/>
      <c r="H412" s="83"/>
      <c r="J412" s="83"/>
      <c r="K412" s="83"/>
      <c r="L412" s="83"/>
      <c r="M412" s="83"/>
      <c r="N412" s="83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5"/>
      <c r="AS412" s="185"/>
      <c r="AT412" s="185"/>
      <c r="AU412" s="185"/>
      <c r="AV412" s="185"/>
      <c r="AW412" s="185"/>
    </row>
    <row r="413" spans="1:49" ht="15">
      <c r="A413" s="83"/>
      <c r="B413" s="83"/>
      <c r="C413" s="83"/>
      <c r="D413" s="83"/>
      <c r="E413" s="364" t="s">
        <v>514</v>
      </c>
      <c r="F413" s="83"/>
      <c r="G413" s="83" t="s">
        <v>300</v>
      </c>
      <c r="H413" s="83" t="s">
        <v>515</v>
      </c>
      <c r="J413" s="83"/>
      <c r="K413" s="83"/>
      <c r="L413" s="83"/>
      <c r="M413" s="83"/>
      <c r="N413" s="83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7">
        <v>0.91408318999999971</v>
      </c>
      <c r="AP413" s="477">
        <v>2.9868730833333341</v>
      </c>
      <c r="AQ413" s="478">
        <v>6.1369233333333578E-2</v>
      </c>
      <c r="AR413" s="146"/>
      <c r="AS413" s="185"/>
      <c r="AT413" s="185"/>
      <c r="AU413" s="185"/>
      <c r="AV413" s="185"/>
      <c r="AW413" s="185"/>
    </row>
    <row r="414" spans="1:49" ht="15">
      <c r="A414" s="83"/>
      <c r="B414" s="83"/>
      <c r="C414" s="83"/>
      <c r="D414" s="83"/>
      <c r="E414" s="364" t="s">
        <v>516</v>
      </c>
      <c r="F414" s="83"/>
      <c r="G414" s="83" t="s">
        <v>300</v>
      </c>
      <c r="H414" s="83" t="s">
        <v>517</v>
      </c>
      <c r="J414" s="83"/>
      <c r="K414" s="83"/>
      <c r="L414" s="83"/>
      <c r="M414" s="83"/>
      <c r="N414" s="83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7">
        <v>2.0190400000000001E-2</v>
      </c>
      <c r="AP414" s="477">
        <v>0.10276201666666666</v>
      </c>
      <c r="AQ414" s="478">
        <v>7.8050433333333336E-2</v>
      </c>
      <c r="AR414" s="146"/>
      <c r="AS414" s="185"/>
      <c r="AT414" s="185"/>
      <c r="AU414" s="185"/>
      <c r="AV414" s="185"/>
      <c r="AW414" s="185"/>
    </row>
    <row r="415" spans="1:49" ht="15">
      <c r="A415" s="83"/>
      <c r="B415" s="83"/>
      <c r="C415" s="83"/>
      <c r="D415" s="83"/>
      <c r="E415" s="294" t="s">
        <v>518</v>
      </c>
      <c r="F415" s="83"/>
      <c r="G415" s="83"/>
      <c r="H415" s="83"/>
      <c r="J415" s="83"/>
      <c r="K415" s="83"/>
      <c r="L415" s="83"/>
      <c r="M415" s="83"/>
      <c r="N415" s="83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5">
      <c r="A416" s="83"/>
      <c r="B416" s="83"/>
      <c r="C416" s="83"/>
      <c r="D416" s="83"/>
      <c r="E416" s="364" t="s">
        <v>519</v>
      </c>
      <c r="F416" s="83"/>
      <c r="G416" s="83" t="s">
        <v>300</v>
      </c>
      <c r="H416" s="83" t="s">
        <v>520</v>
      </c>
      <c r="J416" s="83"/>
      <c r="K416" s="83"/>
      <c r="L416" s="83"/>
      <c r="M416" s="83"/>
      <c r="N416" s="83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7">
        <v>0</v>
      </c>
      <c r="AQ416" s="478">
        <v>0</v>
      </c>
      <c r="AR416" s="146"/>
      <c r="AS416" s="185"/>
      <c r="AT416" s="185"/>
      <c r="AU416" s="185"/>
      <c r="AV416" s="185"/>
      <c r="AW416" s="185"/>
    </row>
    <row r="417" spans="1:49" ht="15">
      <c r="A417" s="83"/>
      <c r="B417" s="83"/>
      <c r="C417" s="83"/>
      <c r="D417" s="83"/>
      <c r="E417" s="364" t="s">
        <v>521</v>
      </c>
      <c r="F417" s="83"/>
      <c r="G417" s="83" t="s">
        <v>300</v>
      </c>
      <c r="H417" s="83" t="s">
        <v>522</v>
      </c>
      <c r="J417" s="83"/>
      <c r="K417" s="83"/>
      <c r="L417" s="83"/>
      <c r="M417" s="83"/>
      <c r="N417" s="83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7">
        <v>0</v>
      </c>
      <c r="AQ417" s="478">
        <v>0</v>
      </c>
      <c r="AR417" s="146"/>
      <c r="AS417" s="185"/>
      <c r="AT417" s="185"/>
      <c r="AU417" s="185"/>
      <c r="AV417" s="185"/>
      <c r="AW417" s="185"/>
    </row>
    <row r="418" spans="1:49" ht="15">
      <c r="A418" s="83"/>
      <c r="B418" s="83"/>
      <c r="C418" s="83"/>
      <c r="D418" s="83"/>
      <c r="E418" s="364" t="s">
        <v>523</v>
      </c>
      <c r="F418" s="83"/>
      <c r="G418" s="83" t="s">
        <v>300</v>
      </c>
      <c r="H418" s="83" t="s">
        <v>524</v>
      </c>
      <c r="J418" s="83"/>
      <c r="K418" s="83"/>
      <c r="L418" s="83"/>
      <c r="M418" s="83"/>
      <c r="N418" s="83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7">
        <v>0</v>
      </c>
      <c r="AQ418" s="478">
        <v>0</v>
      </c>
      <c r="AR418" s="146"/>
      <c r="AS418" s="185"/>
      <c r="AT418" s="185"/>
      <c r="AU418" s="185"/>
      <c r="AV418" s="185"/>
      <c r="AW418" s="185"/>
    </row>
    <row r="419" spans="1:49" ht="15">
      <c r="A419" s="83"/>
      <c r="B419" s="83"/>
      <c r="C419" s="83"/>
      <c r="D419" s="83"/>
      <c r="E419" s="83"/>
      <c r="F419" s="83"/>
      <c r="G419" s="83"/>
      <c r="H419" s="83"/>
      <c r="J419" s="83"/>
      <c r="K419" s="83"/>
      <c r="L419" s="83"/>
      <c r="M419" s="83"/>
      <c r="N419" s="83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5">
      <c r="B420" s="38" t="s">
        <v>75</v>
      </c>
      <c r="C420" s="38"/>
      <c r="D420" s="38"/>
      <c r="E420" s="38"/>
      <c r="F420" s="38"/>
      <c r="G420" s="38"/>
      <c r="H420" s="38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  <c r="Y420" s="38"/>
      <c r="Z420" s="38"/>
      <c r="AA420" s="38"/>
      <c r="AB420" s="38"/>
      <c r="AC420" s="38"/>
      <c r="AD420" s="38"/>
      <c r="AE420" s="38"/>
      <c r="AF420" s="38"/>
      <c r="AG420" s="38"/>
      <c r="AH420" s="38"/>
      <c r="AI420" s="38"/>
      <c r="AJ420" s="38"/>
      <c r="AK420" s="38"/>
      <c r="AL420" s="38"/>
      <c r="AM420" s="38"/>
      <c r="AN420" s="38"/>
      <c r="AO420" s="38"/>
      <c r="AP420" s="38"/>
      <c r="AQ420" s="39"/>
      <c r="AR420" s="38"/>
      <c r="AS420" s="38"/>
      <c r="AT420" s="38"/>
      <c r="AU420" s="38"/>
      <c r="AV420" s="38"/>
    </row>
    <row r="421" spans="1:49" ht="15">
      <c r="B421" s="84"/>
      <c r="C421" s="84"/>
      <c r="D421" s="84"/>
      <c r="E421" s="84"/>
      <c r="F421" s="84"/>
      <c r="G421" s="84"/>
      <c r="H421" s="84"/>
      <c r="I421" s="84"/>
      <c r="J421" s="84"/>
      <c r="K421" s="84"/>
      <c r="L421" s="84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  <c r="AG421" s="84"/>
      <c r="AH421" s="84"/>
      <c r="AI421" s="84"/>
      <c r="AJ421" s="84"/>
      <c r="AK421" s="84"/>
      <c r="AL421" s="84"/>
      <c r="AM421" s="84"/>
      <c r="AN421" s="84"/>
      <c r="AO421" s="84"/>
      <c r="AP421" s="84"/>
      <c r="AQ421" s="84"/>
      <c r="AR421" s="84"/>
      <c r="AS421" s="84"/>
      <c r="AT421" s="84"/>
      <c r="AU421" s="84"/>
      <c r="AV421" s="84"/>
    </row>
    <row r="422" spans="1:49" ht="15">
      <c r="B422" s="84"/>
      <c r="C422" s="84"/>
      <c r="D422" s="84"/>
      <c r="E422" s="84"/>
      <c r="F422" s="84"/>
      <c r="G422" s="84"/>
      <c r="H422" s="84"/>
      <c r="I422" s="84"/>
      <c r="J422" s="84"/>
      <c r="K422" s="84"/>
      <c r="L422" s="84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  <c r="AG422" s="84"/>
      <c r="AH422" s="84"/>
      <c r="AI422" s="84"/>
      <c r="AJ422" s="84"/>
      <c r="AK422" s="84"/>
      <c r="AL422" s="84"/>
      <c r="AM422" s="84"/>
      <c r="AN422" s="84"/>
      <c r="AO422" s="84"/>
      <c r="AP422" s="84"/>
      <c r="AQ422" s="84"/>
      <c r="AR422" s="84"/>
      <c r="AS422" s="84"/>
      <c r="AT422" s="84"/>
      <c r="AU422" s="84"/>
      <c r="AV422" s="84"/>
    </row>
    <row r="423" spans="1:49" ht="15">
      <c r="A423" s="83"/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185"/>
      <c r="P423" s="185"/>
      <c r="Q423" s="185"/>
      <c r="R423" s="185"/>
      <c r="S423" s="185"/>
      <c r="T423" s="185"/>
      <c r="U423" s="185"/>
      <c r="V423" s="185"/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244"/>
      <c r="AR423" s="146"/>
      <c r="AS423" s="185"/>
      <c r="AT423" s="185"/>
      <c r="AU423" s="185"/>
      <c r="AV423" s="185"/>
      <c r="AW423" s="185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311" priority="42" operator="equal">
      <formula>FALSE()</formula>
    </cfRule>
  </conditionalFormatting>
  <conditionalFormatting sqref="I363">
    <cfRule type="cellIs" dxfId="310" priority="21" operator="equal">
      <formula>FALSE()</formula>
    </cfRule>
  </conditionalFormatting>
  <conditionalFormatting sqref="K211:AQ217 AW211:AW217">
    <cfRule type="cellIs" dxfId="309" priority="41" operator="equal">
      <formula>FALSE()</formula>
    </cfRule>
  </conditionalFormatting>
  <conditionalFormatting sqref="K8:AW210">
    <cfRule type="cellIs" dxfId="308" priority="4" operator="equal">
      <formula>FALSE()</formula>
    </cfRule>
  </conditionalFormatting>
  <conditionalFormatting sqref="K218:AW419">
    <cfRule type="cellIs" dxfId="307" priority="1" operator="equal">
      <formula>FALSE()</formula>
    </cfRule>
  </conditionalFormatting>
  <conditionalFormatting sqref="K423:AW423">
    <cfRule type="cellIs" dxfId="306" priority="44" operator="equal">
      <formula>FALSE()</formula>
    </cfRule>
  </conditionalFormatting>
  <conditionalFormatting sqref="AQ351:AQ352">
    <cfRule type="cellIs" dxfId="305" priority="24" operator="equal">
      <formula>FALSE()</formula>
    </cfRule>
  </conditionalFormatting>
  <conditionalFormatting sqref="AQ354:AQ357">
    <cfRule type="cellIs" dxfId="304" priority="23" operator="equal">
      <formula>FALSE()</formula>
    </cfRule>
  </conditionalFormatting>
  <conditionalFormatting sqref="AQ362">
    <cfRule type="cellIs" dxfId="303" priority="22" operator="equal">
      <formula>FALSE()</formula>
    </cfRule>
  </conditionalFormatting>
  <conditionalFormatting sqref="AQ367:AQ369">
    <cfRule type="cellIs" dxfId="302" priority="20" operator="equal">
      <formula>FALSE()</formula>
    </cfRule>
  </conditionalFormatting>
  <conditionalFormatting sqref="AQ371:AQ373">
    <cfRule type="cellIs" dxfId="301" priority="19" operator="equal">
      <formula>FALSE()</formula>
    </cfRule>
  </conditionalFormatting>
  <conditionalFormatting sqref="AQ377:AQ380">
    <cfRule type="cellIs" dxfId="300" priority="17" operator="equal">
      <formula>FALSE()</formula>
    </cfRule>
  </conditionalFormatting>
  <conditionalFormatting sqref="AQ384:AQ385">
    <cfRule type="cellIs" dxfId="299" priority="16" operator="equal">
      <formula>FALSE()</formula>
    </cfRule>
  </conditionalFormatting>
  <conditionalFormatting sqref="AQ387:AQ388">
    <cfRule type="cellIs" dxfId="298" priority="15" operator="equal">
      <formula>FALSE()</formula>
    </cfRule>
  </conditionalFormatting>
  <conditionalFormatting sqref="AQ390:AQ391">
    <cfRule type="cellIs" dxfId="297" priority="14" operator="equal">
      <formula>FALSE()</formula>
    </cfRule>
  </conditionalFormatting>
  <conditionalFormatting sqref="AQ393:AQ394">
    <cfRule type="cellIs" dxfId="296" priority="13" operator="equal">
      <formula>FALSE()</formula>
    </cfRule>
  </conditionalFormatting>
  <conditionalFormatting sqref="AQ396:AQ397">
    <cfRule type="cellIs" dxfId="295" priority="12" operator="equal">
      <formula>FALSE()</formula>
    </cfRule>
  </conditionalFormatting>
  <conditionalFormatting sqref="AQ399:AQ400">
    <cfRule type="cellIs" dxfId="294" priority="11" operator="equal">
      <formula>FALSE()</formula>
    </cfRule>
  </conditionalFormatting>
  <conditionalFormatting sqref="AQ402:AQ403">
    <cfRule type="cellIs" dxfId="293" priority="10" operator="equal">
      <formula>FALSE()</formula>
    </cfRule>
  </conditionalFormatting>
  <conditionalFormatting sqref="AQ405:AQ406">
    <cfRule type="cellIs" dxfId="292" priority="9" operator="equal">
      <formula>FALSE()</formula>
    </cfRule>
  </conditionalFormatting>
  <conditionalFormatting sqref="AQ408:AQ409">
    <cfRule type="cellIs" dxfId="291" priority="8" operator="equal">
      <formula>FALSE()</formula>
    </cfRule>
  </conditionalFormatting>
  <conditionalFormatting sqref="AQ411">
    <cfRule type="cellIs" dxfId="290" priority="7" operator="equal">
      <formula>FALSE()</formula>
    </cfRule>
  </conditionalFormatting>
  <conditionalFormatting sqref="AQ413:AQ414">
    <cfRule type="cellIs" dxfId="289" priority="6" operator="equal">
      <formula>FALSE()</formula>
    </cfRule>
  </conditionalFormatting>
  <conditionalFormatting sqref="AQ416:AQ418">
    <cfRule type="cellIs" dxfId="288" priority="5" operator="equal">
      <formula>FALSE()</formula>
    </cfRule>
  </conditionalFormatting>
  <conditionalFormatting sqref="AR211:AV211">
    <cfRule type="cellIs" dxfId="287" priority="3" operator="equal">
      <formula>FALSE()</formula>
    </cfRule>
  </conditionalFormatting>
  <conditionalFormatting sqref="AR213:AV217">
    <cfRule type="cellIs" dxfId="286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J153" sqref="AJ15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31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86</v>
      </c>
      <c r="AL1" s="283">
        <f>m_baseyear</f>
        <v>2021</v>
      </c>
      <c r="AM1" s="284"/>
      <c r="AN1" s="172"/>
      <c r="AO1" s="171"/>
      <c r="AP1" s="171"/>
      <c r="AQ1" s="17"/>
      <c r="AR1" s="172"/>
      <c r="AS1" s="172"/>
      <c r="AT1" s="182"/>
      <c r="AU1" s="182"/>
      <c r="AV1" s="182"/>
      <c r="AW1" s="182"/>
      <c r="AX1" s="182"/>
    </row>
    <row r="2" spans="1:50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8"/>
      <c r="AR2" s="182"/>
      <c r="AS2" s="182"/>
      <c r="AT2" s="182"/>
      <c r="AU2" s="182"/>
      <c r="AV2" s="182"/>
      <c r="AW2" s="182"/>
      <c r="AX2" s="182"/>
    </row>
    <row r="3" spans="1:50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182"/>
      <c r="AM3" s="182"/>
      <c r="AN3" s="182"/>
      <c r="AO3" s="182"/>
      <c r="AP3" s="182"/>
      <c r="AQ3" s="18"/>
      <c r="AR3" s="182"/>
      <c r="AS3" s="182"/>
      <c r="AT3" s="182"/>
      <c r="AU3" s="182"/>
      <c r="AV3" s="182"/>
      <c r="AW3" s="182"/>
      <c r="AX3" s="182"/>
    </row>
    <row r="4" spans="1:50" ht="15">
      <c r="A4" s="204"/>
      <c r="B4" s="204"/>
      <c r="C4" s="204"/>
      <c r="D4" s="204"/>
      <c r="E4" s="204" t="s">
        <v>93</v>
      </c>
      <c r="F4" s="204"/>
      <c r="G4" s="355"/>
      <c r="H4" s="355"/>
      <c r="I4" s="356">
        <v>46843</v>
      </c>
      <c r="J4" s="355"/>
      <c r="K4" s="357">
        <v>33328</v>
      </c>
      <c r="L4" s="357">
        <v>33694</v>
      </c>
      <c r="M4" s="357">
        <v>34059</v>
      </c>
      <c r="N4" s="357">
        <v>34424</v>
      </c>
      <c r="O4" s="357">
        <v>34789</v>
      </c>
      <c r="P4" s="357">
        <v>35155</v>
      </c>
      <c r="Q4" s="357">
        <v>35520</v>
      </c>
      <c r="R4" s="357">
        <v>35885</v>
      </c>
      <c r="S4" s="357">
        <v>36250</v>
      </c>
      <c r="T4" s="357">
        <v>36616</v>
      </c>
      <c r="U4" s="357">
        <v>36981</v>
      </c>
      <c r="V4" s="357">
        <v>37346</v>
      </c>
      <c r="W4" s="357">
        <v>37711</v>
      </c>
      <c r="X4" s="357">
        <v>38077</v>
      </c>
      <c r="Y4" s="357">
        <v>38442</v>
      </c>
      <c r="Z4" s="357">
        <v>38807</v>
      </c>
      <c r="AA4" s="357">
        <v>39172</v>
      </c>
      <c r="AB4" s="357">
        <v>39538</v>
      </c>
      <c r="AC4" s="357">
        <v>39903</v>
      </c>
      <c r="AD4" s="357">
        <v>40268</v>
      </c>
      <c r="AE4" s="357">
        <v>40633</v>
      </c>
      <c r="AF4" s="357">
        <v>40999</v>
      </c>
      <c r="AG4" s="357">
        <v>41364</v>
      </c>
      <c r="AH4" s="357">
        <v>41729</v>
      </c>
      <c r="AI4" s="357">
        <v>42094</v>
      </c>
      <c r="AJ4" s="357">
        <v>42460</v>
      </c>
      <c r="AK4" s="357">
        <v>42825</v>
      </c>
      <c r="AL4" s="357">
        <v>43190</v>
      </c>
      <c r="AM4" s="357">
        <v>43555</v>
      </c>
      <c r="AN4" s="357">
        <v>43921</v>
      </c>
      <c r="AO4" s="357">
        <v>44286</v>
      </c>
      <c r="AP4" s="357">
        <v>44651</v>
      </c>
      <c r="AQ4" s="205">
        <v>45016</v>
      </c>
      <c r="AR4" s="357">
        <v>45382</v>
      </c>
      <c r="AS4" s="357">
        <v>45747</v>
      </c>
      <c r="AT4" s="357">
        <v>46112</v>
      </c>
      <c r="AU4" s="357">
        <v>46477</v>
      </c>
      <c r="AV4" s="357">
        <v>46843</v>
      </c>
      <c r="AW4" s="357"/>
      <c r="AX4" s="357"/>
    </row>
    <row r="5" spans="1:50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  <c r="AX5" s="3"/>
    </row>
    <row r="6" spans="1:50" ht="15">
      <c r="A6" s="95"/>
      <c r="B6" s="3"/>
      <c r="C6" s="29" t="s">
        <v>94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30"/>
      <c r="AR6" s="29"/>
      <c r="AS6" s="29"/>
      <c r="AT6" s="29"/>
      <c r="AU6" s="29"/>
      <c r="AV6" s="29"/>
      <c r="AW6" s="29"/>
    </row>
    <row r="7" spans="1:50" ht="15">
      <c r="A7" s="3"/>
      <c r="B7" s="16"/>
      <c r="C7" s="16"/>
      <c r="D7" s="16"/>
      <c r="E7" s="8"/>
      <c r="F7" s="8"/>
      <c r="G7" s="8"/>
      <c r="H7" s="422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8"/>
      <c r="AR7" s="335"/>
      <c r="AS7" s="335"/>
      <c r="AT7" s="335"/>
      <c r="AU7" s="335"/>
      <c r="AV7" s="335"/>
      <c r="AW7" s="335"/>
    </row>
    <row r="8" spans="1:50" ht="15">
      <c r="A8" s="83"/>
      <c r="B8" s="3"/>
      <c r="C8" s="3"/>
      <c r="D8" s="3"/>
      <c r="E8" s="8" t="s">
        <v>95</v>
      </c>
      <c r="F8" s="8"/>
      <c r="G8" s="8" t="s">
        <v>96</v>
      </c>
      <c r="H8" s="8"/>
      <c r="I8" s="8"/>
      <c r="J8" s="83"/>
      <c r="K8" s="166" t="str">
        <f>SelectedInputs!K8</f>
        <v/>
      </c>
      <c r="L8" s="166" t="str">
        <f>SelectedInputs!L8</f>
        <v/>
      </c>
      <c r="M8" s="166" t="str">
        <f>SelectedInputs!M8</f>
        <v/>
      </c>
      <c r="N8" s="166" t="str">
        <f>SelectedInputs!N8</f>
        <v/>
      </c>
      <c r="O8" s="166" t="str">
        <f>SelectedInputs!O8</f>
        <v/>
      </c>
      <c r="P8" s="166" t="str">
        <f>SelectedInputs!P8</f>
        <v/>
      </c>
      <c r="Q8" s="166" t="str">
        <f>SelectedInputs!Q8</f>
        <v/>
      </c>
      <c r="R8" s="166" t="str">
        <f>SelectedInputs!R8</f>
        <v/>
      </c>
      <c r="S8" s="166" t="str">
        <f>SelectedInputs!S8</f>
        <v/>
      </c>
      <c r="T8" s="93">
        <f>SelectedInputs!T8</f>
        <v>0.56549575070821523</v>
      </c>
      <c r="U8" s="93">
        <f>SelectedInputs!U8</f>
        <v>0.58237960339943329</v>
      </c>
      <c r="V8" s="93">
        <f>SelectedInputs!V8</f>
        <v>0.59107648725212458</v>
      </c>
      <c r="W8" s="93">
        <f>SelectedInputs!W8</f>
        <v>0.60345609065155803</v>
      </c>
      <c r="X8" s="93">
        <f>SelectedInputs!X8</f>
        <v>0.62031161473087815</v>
      </c>
      <c r="Y8" s="93">
        <f>SelectedInputs!Y8</f>
        <v>0.6396033994334277</v>
      </c>
      <c r="Z8" s="93">
        <f>SelectedInputs!Z8</f>
        <v>0.65645892351274782</v>
      </c>
      <c r="AA8" s="93">
        <f>SelectedInputs!AA8</f>
        <v>0.68096317280453267</v>
      </c>
      <c r="AB8" s="93">
        <f>SelectedInputs!AB8</f>
        <v>0.70909348441926356</v>
      </c>
      <c r="AC8" s="93">
        <f>SelectedInputs!AC8</f>
        <v>0.73014164305949025</v>
      </c>
      <c r="AD8" s="93">
        <f>SelectedInputs!AD8</f>
        <v>0.73348441926345587</v>
      </c>
      <c r="AE8" s="93">
        <f>SelectedInputs!AE8</f>
        <v>0.76988668555240791</v>
      </c>
      <c r="AF8" s="93">
        <f>SelectedInputs!AF8</f>
        <v>0.8068271954674221</v>
      </c>
      <c r="AG8" s="93">
        <f>SelectedInputs!AG8</f>
        <v>0.83175637393767698</v>
      </c>
      <c r="AH8" s="93">
        <f>SelectedInputs!AH8</f>
        <v>0.85575070821529742</v>
      </c>
      <c r="AI8" s="93">
        <f>SelectedInputs!AI8</f>
        <v>0.87252124645892348</v>
      </c>
      <c r="AJ8" s="93">
        <f>SelectedInputs!AJ8</f>
        <v>0.88192634560906513</v>
      </c>
      <c r="AK8" s="93">
        <f>SelectedInputs!AK8</f>
        <v>0.9008215297450427</v>
      </c>
      <c r="AL8" s="93">
        <f>SelectedInputs!AL8</f>
        <v>0.93453257790368272</v>
      </c>
      <c r="AM8" s="93">
        <f>SelectedInputs!AM8</f>
        <v>0.96308781869688376</v>
      </c>
      <c r="AN8" s="93">
        <f>SelectedInputs!AN8</f>
        <v>0.98801699716713864</v>
      </c>
      <c r="AO8" s="93">
        <f>SelectedInputs!AO8</f>
        <v>1</v>
      </c>
      <c r="AP8" s="93">
        <f>SelectedInputs!AP8</f>
        <v>1.0577620396600564</v>
      </c>
      <c r="AQ8" s="216">
        <f>SelectedInputs!AQ8</f>
        <v>1.1939376770538244</v>
      </c>
      <c r="AR8" s="93">
        <f>SelectedInputs!AR8</f>
        <v>1.2806226704273584</v>
      </c>
      <c r="AS8" s="93">
        <f>SelectedInputs!AS8</f>
        <v>1.321792585589326</v>
      </c>
      <c r="AT8" s="93">
        <f>SelectedInputs!AT8</f>
        <v>1.3718374525227366</v>
      </c>
      <c r="AU8" s="93">
        <f>SelectedInputs!AU8</f>
        <v>1.4042457255972416</v>
      </c>
      <c r="AV8" s="93">
        <f>SelectedInputs!AV8</f>
        <v>1.4320201346774994</v>
      </c>
      <c r="AW8" s="166"/>
    </row>
    <row r="9" spans="1:50" ht="15">
      <c r="A9" s="83"/>
      <c r="B9" s="3"/>
      <c r="C9" s="3"/>
      <c r="D9" s="3"/>
      <c r="E9" s="8"/>
      <c r="F9" s="8"/>
      <c r="G9" s="8"/>
      <c r="H9" s="8"/>
      <c r="I9" s="47"/>
      <c r="J9" s="83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5">
      <c r="A10" s="83"/>
      <c r="B10" s="409" t="s">
        <v>97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6"/>
      <c r="P10" s="406"/>
      <c r="Q10" s="406"/>
      <c r="R10" s="406"/>
      <c r="S10" s="406"/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8"/>
      <c r="AR10" s="407"/>
      <c r="AS10" s="406"/>
      <c r="AT10" s="406"/>
      <c r="AU10" s="406"/>
      <c r="AV10" s="406"/>
      <c r="AW10" s="185"/>
    </row>
    <row r="11" spans="1:50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5">
      <c r="A12" s="83"/>
      <c r="B12" s="83"/>
      <c r="C12" s="92" t="s">
        <v>98</v>
      </c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4"/>
      <c r="AB12" s="404"/>
      <c r="AC12" s="404"/>
      <c r="AD12" s="404"/>
      <c r="AE12" s="404"/>
      <c r="AF12" s="404"/>
      <c r="AG12" s="404"/>
      <c r="AH12" s="404"/>
      <c r="AI12" s="404"/>
      <c r="AJ12" s="404"/>
      <c r="AK12" s="404"/>
      <c r="AL12" s="404"/>
      <c r="AM12" s="404"/>
      <c r="AN12" s="404"/>
      <c r="AO12" s="404"/>
      <c r="AP12" s="404"/>
      <c r="AQ12" s="405"/>
      <c r="AR12" s="396"/>
      <c r="AS12" s="404"/>
      <c r="AT12" s="404"/>
      <c r="AU12" s="404"/>
      <c r="AV12" s="404"/>
      <c r="AW12" s="185"/>
    </row>
    <row r="13" spans="1:50" ht="15">
      <c r="A13" s="83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5">
      <c r="A14" s="83"/>
      <c r="B14" s="83"/>
      <c r="C14" s="83"/>
      <c r="D14" s="352" t="s">
        <v>99</v>
      </c>
      <c r="E14" s="352"/>
      <c r="F14" s="83"/>
      <c r="G14" s="83"/>
      <c r="H14" s="83"/>
      <c r="I14" s="83"/>
      <c r="J14" s="83"/>
      <c r="K14" s="83"/>
      <c r="L14" s="83"/>
      <c r="M14" s="83"/>
      <c r="N14" s="83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5"/>
      <c r="AS14" s="185"/>
      <c r="AT14" s="185"/>
      <c r="AU14" s="185"/>
      <c r="AV14" s="185"/>
      <c r="AW14" s="185"/>
    </row>
    <row r="15" spans="1:50" ht="15">
      <c r="A15" s="83"/>
      <c r="B15" s="83"/>
      <c r="C15" s="83"/>
      <c r="D15" s="83"/>
      <c r="E15" s="14" t="s">
        <v>100</v>
      </c>
      <c r="F15" s="83"/>
      <c r="G15" s="83" t="s">
        <v>101</v>
      </c>
      <c r="H15" s="83"/>
      <c r="I15" s="83"/>
      <c r="J15" s="83"/>
      <c r="K15" s="83"/>
      <c r="L15" s="83"/>
      <c r="M15" s="83"/>
      <c r="N15" s="83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29">
        <v>49.3</v>
      </c>
      <c r="AS15" s="529">
        <v>37.56</v>
      </c>
      <c r="AT15" s="529">
        <v>18.16</v>
      </c>
      <c r="AU15" s="529">
        <v>18.940000000000001</v>
      </c>
      <c r="AV15" s="529">
        <v>20.09</v>
      </c>
      <c r="AW15" s="185"/>
    </row>
    <row r="16" spans="1:50" ht="15">
      <c r="A16" s="83"/>
      <c r="B16" s="83"/>
      <c r="C16" s="83"/>
      <c r="D16" s="83"/>
      <c r="E16" s="14" t="s">
        <v>102</v>
      </c>
      <c r="F16" s="83"/>
      <c r="G16" s="83" t="s">
        <v>101</v>
      </c>
      <c r="H16" s="83"/>
      <c r="I16" s="83"/>
      <c r="J16" s="83"/>
      <c r="K16" s="83"/>
      <c r="L16" s="83"/>
      <c r="M16" s="83"/>
      <c r="N16" s="83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29">
        <v>49.31</v>
      </c>
      <c r="AS16" s="529">
        <v>49.99</v>
      </c>
      <c r="AT16" s="529">
        <v>47.47</v>
      </c>
      <c r="AU16" s="529">
        <v>46.38</v>
      </c>
      <c r="AV16" s="529">
        <v>43.17</v>
      </c>
      <c r="AW16" s="185"/>
    </row>
    <row r="17" spans="1:50" ht="15">
      <c r="A17" s="83"/>
      <c r="B17" s="83"/>
      <c r="C17" s="83"/>
      <c r="D17" s="83"/>
      <c r="E17" s="14" t="s">
        <v>103</v>
      </c>
      <c r="F17" s="83"/>
      <c r="G17" s="83" t="s">
        <v>101</v>
      </c>
      <c r="H17" s="83"/>
      <c r="I17" s="83"/>
      <c r="J17" s="83"/>
      <c r="K17" s="83"/>
      <c r="L17" s="83"/>
      <c r="M17" s="83"/>
      <c r="N17" s="83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29">
        <v>27.38</v>
      </c>
      <c r="AS17" s="529">
        <v>27.94</v>
      </c>
      <c r="AT17" s="529">
        <v>27.91</v>
      </c>
      <c r="AU17" s="529">
        <v>24.56</v>
      </c>
      <c r="AV17" s="529">
        <v>23.92</v>
      </c>
      <c r="AW17" s="185"/>
    </row>
    <row r="18" spans="1:50" ht="15">
      <c r="A18" s="83"/>
      <c r="B18" s="83"/>
      <c r="C18" s="83"/>
      <c r="D18" s="83"/>
      <c r="E18" s="14" t="s">
        <v>104</v>
      </c>
      <c r="F18" s="83"/>
      <c r="G18" s="83" t="s">
        <v>101</v>
      </c>
      <c r="H18" s="83"/>
      <c r="I18" s="83"/>
      <c r="J18" s="83"/>
      <c r="K18" s="83"/>
      <c r="L18" s="83"/>
      <c r="M18" s="83"/>
      <c r="N18" s="83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29">
        <v>29.88</v>
      </c>
      <c r="AS18" s="529">
        <v>29.17</v>
      </c>
      <c r="AT18" s="529">
        <v>28.72</v>
      </c>
      <c r="AU18" s="529">
        <v>28.21</v>
      </c>
      <c r="AV18" s="529">
        <v>27.6</v>
      </c>
      <c r="AW18" s="185"/>
    </row>
    <row r="19" spans="1:50" ht="15">
      <c r="A19" s="83"/>
      <c r="B19" s="83"/>
      <c r="C19" s="83"/>
      <c r="D19" s="83"/>
      <c r="E19" s="14" t="s">
        <v>105</v>
      </c>
      <c r="F19" s="83"/>
      <c r="G19" s="83" t="s">
        <v>101</v>
      </c>
      <c r="H19" s="83"/>
      <c r="I19" s="83"/>
      <c r="J19" s="83"/>
      <c r="K19" s="83"/>
      <c r="L19" s="83"/>
      <c r="M19" s="83"/>
      <c r="N19" s="83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29">
        <v>10.33</v>
      </c>
      <c r="AS19" s="529">
        <v>10.92</v>
      </c>
      <c r="AT19" s="529">
        <v>10.76</v>
      </c>
      <c r="AU19" s="529">
        <v>10.24</v>
      </c>
      <c r="AV19" s="529">
        <v>9.91</v>
      </c>
      <c r="AW19" s="185"/>
    </row>
    <row r="20" spans="1:50" ht="15">
      <c r="A20" s="83"/>
      <c r="B20" s="83"/>
      <c r="C20" s="83"/>
      <c r="D20" s="83"/>
      <c r="E20" s="14" t="s">
        <v>106</v>
      </c>
      <c r="F20" s="83"/>
      <c r="G20" s="83" t="s">
        <v>101</v>
      </c>
      <c r="H20" s="83"/>
      <c r="I20" s="83"/>
      <c r="J20" s="83"/>
      <c r="K20" s="83"/>
      <c r="L20" s="83"/>
      <c r="M20" s="83"/>
      <c r="N20" s="83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29">
        <v>17.82</v>
      </c>
      <c r="AS20" s="529">
        <v>16.95</v>
      </c>
      <c r="AT20" s="529">
        <v>15.91</v>
      </c>
      <c r="AU20" s="529">
        <v>15.86</v>
      </c>
      <c r="AV20" s="529">
        <v>15.57</v>
      </c>
      <c r="AW20" s="185"/>
    </row>
    <row r="21" spans="1:50" ht="15">
      <c r="A21" s="83"/>
      <c r="B21" s="83"/>
      <c r="C21" s="83"/>
      <c r="D21" s="83"/>
      <c r="E21" s="14" t="s">
        <v>107</v>
      </c>
      <c r="F21" s="83"/>
      <c r="G21" s="83" t="s">
        <v>101</v>
      </c>
      <c r="H21" s="83"/>
      <c r="I21" s="83"/>
      <c r="J21" s="83"/>
      <c r="K21" s="83"/>
      <c r="L21" s="83"/>
      <c r="M21" s="83"/>
      <c r="N21" s="83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29">
        <v>100.94</v>
      </c>
      <c r="AS21" s="529">
        <v>95.86</v>
      </c>
      <c r="AT21" s="529">
        <v>91.91</v>
      </c>
      <c r="AU21" s="529">
        <v>92.49</v>
      </c>
      <c r="AV21" s="529">
        <v>91.34</v>
      </c>
      <c r="AW21" s="185"/>
    </row>
    <row r="22" spans="1:50" ht="15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5">
      <c r="A23" s="83"/>
      <c r="B23" s="83"/>
      <c r="C23" s="83"/>
      <c r="D23" s="352" t="s">
        <v>108</v>
      </c>
      <c r="E23" s="352"/>
      <c r="F23" s="83"/>
      <c r="G23" s="83"/>
      <c r="H23" s="83"/>
      <c r="I23" s="83"/>
      <c r="J23" s="83"/>
      <c r="K23" s="83"/>
      <c r="L23" s="83"/>
      <c r="M23" s="83"/>
      <c r="N23" s="83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5"/>
      <c r="AS23" s="185"/>
      <c r="AT23" s="185"/>
      <c r="AU23" s="185"/>
      <c r="AV23" s="185"/>
      <c r="AW23" s="185"/>
    </row>
    <row r="24" spans="1:50" ht="15">
      <c r="A24" s="83"/>
      <c r="B24" s="83"/>
      <c r="C24" s="83"/>
      <c r="D24" s="83"/>
      <c r="E24" s="83" t="s">
        <v>1311</v>
      </c>
      <c r="F24" s="83"/>
      <c r="G24" s="83" t="s">
        <v>101</v>
      </c>
      <c r="H24" s="83" t="s">
        <v>1312</v>
      </c>
      <c r="I24" s="83"/>
      <c r="J24" s="83"/>
      <c r="K24" s="83"/>
      <c r="L24" s="83"/>
      <c r="M24" s="83"/>
      <c r="N24" s="83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 cm="1">
        <f t="array" ref="AR24">(SUM(AR15:AR21)+SUMPRODUCT((AR$26:AR$71)*($AL$76:$AL$121="RPEs Apply")*($AM$76:$AM$121=1))) * (AR$223-1)</f>
        <v>-15.109605817798338</v>
      </c>
      <c r="AS24" s="208" cm="1">
        <f t="array" ref="AS24">(SUM(AS15:AS21)+SUMPRODUCT((AS$26:AS$71)*($AL$76:$AL$121="RPEs Apply")*($AM$76:$AM$121=1))) * (AS$223-1)</f>
        <v>-12.54957122392611</v>
      </c>
      <c r="AT24" s="208" cm="1">
        <f t="array" ref="AT24">(SUM(AT15:AT21)+SUMPRODUCT((AT$26:AT$71)*($AL$76:$AL$121="RPEs Apply")*($AM$76:$AM$121=1))) * (AT$223-1)</f>
        <v>-8.78458005880222</v>
      </c>
      <c r="AU24" s="208" cm="1">
        <f t="array" ref="AU24">(SUM(AU15:AU21)+SUMPRODUCT((AU$26:AU$71)*($AL$76:$AL$121="RPEs Apply")*($AM$76:$AM$121=1))) * (AU$223-1)</f>
        <v>-5.4836699904395161</v>
      </c>
      <c r="AV24" s="208" cm="1">
        <f t="array" ref="AV24">(SUM(AV15:AV21)+SUMPRODUCT((AV$26:AV$71)*($AL$76:$AL$121="RPEs Apply")*($AM$76:$AM$121=1))) * (AV$223-1)</f>
        <v>-3.3447589289382123</v>
      </c>
      <c r="AW24" s="185"/>
      <c r="AX24" s="259"/>
    </row>
    <row r="25" spans="1:50" ht="15">
      <c r="A25" s="83"/>
      <c r="B25" s="83"/>
      <c r="C25" s="83"/>
      <c r="D25" s="83"/>
      <c r="E25" s="83" t="s">
        <v>1313</v>
      </c>
      <c r="F25" s="83"/>
      <c r="G25" s="83" t="s">
        <v>101</v>
      </c>
      <c r="H25" s="83" t="s">
        <v>1312</v>
      </c>
      <c r="I25" s="83"/>
      <c r="J25" s="83"/>
      <c r="K25" s="83"/>
      <c r="L25" s="83"/>
      <c r="M25" s="83"/>
      <c r="N25" s="83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 cm="1">
        <f t="array" ref="AR25">SUMPRODUCT((AR$26:AR$71)*($AL$76:$AL$121="RPEs Apply")*($AM$76:$AM$121=2)) * (AR$223-1)</f>
        <v>-0.29451470999917673</v>
      </c>
      <c r="AS25" s="208" cm="1">
        <f t="array" ref="AS25">SUMPRODUCT((AS$26:AS$71)*($AL$76:$AL$121="RPEs Apply")*($AM$76:$AM$121=2)) * (AS$223-1)</f>
        <v>-0.31979598375629814</v>
      </c>
      <c r="AT25" s="208" cm="1">
        <f t="array" ref="AT25">SUMPRODUCT((AT$26:AT$71)*($AL$76:$AL$121="RPEs Apply")*($AM$76:$AM$121=2)) * (AT$223-1)</f>
        <v>-0.46887316077736235</v>
      </c>
      <c r="AU25" s="208" cm="1">
        <f t="array" ref="AU25">SUMPRODUCT((AU$26:AU$71)*($AL$76:$AL$121="RPEs Apply")*($AM$76:$AM$121=2)) * (AU$223-1)</f>
        <v>-0.31637161353602911</v>
      </c>
      <c r="AV25" s="208" cm="1">
        <f t="array" ref="AV25">SUMPRODUCT((AV$26:AV$71)*($AL$76:$AL$121="RPEs Apply")*($AM$76:$AM$121=2)) * (AV$223-1)</f>
        <v>-0.21475331588645807</v>
      </c>
      <c r="AW25" s="185"/>
      <c r="AX25" s="259"/>
    </row>
    <row r="26" spans="1:50" ht="15">
      <c r="A26" s="83"/>
      <c r="B26" s="83"/>
      <c r="C26" s="83"/>
      <c r="D26" s="83"/>
      <c r="E26" s="83" t="s">
        <v>1314</v>
      </c>
      <c r="F26" s="83"/>
      <c r="G26" s="83" t="s">
        <v>101</v>
      </c>
      <c r="H26" s="83" t="s">
        <v>1315</v>
      </c>
      <c r="I26" s="83"/>
      <c r="J26" s="83"/>
      <c r="K26" s="83"/>
      <c r="L26" s="83"/>
      <c r="M26" s="83"/>
      <c r="N26" s="83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7">
        <v>2.900322330218259E-2</v>
      </c>
      <c r="AS26" s="477">
        <v>1.2439726063579726</v>
      </c>
      <c r="AT26" s="477">
        <v>1.2321909202461998</v>
      </c>
      <c r="AU26" s="477">
        <v>1.0009555105077281</v>
      </c>
      <c r="AV26" s="477">
        <v>0.5930966922549834</v>
      </c>
      <c r="AW26" s="185"/>
      <c r="AX26" s="259"/>
    </row>
    <row r="27" spans="1:50" ht="15">
      <c r="A27" s="83"/>
      <c r="B27" s="83"/>
      <c r="C27" s="83"/>
      <c r="D27" s="83"/>
      <c r="E27" s="83" t="s">
        <v>1316</v>
      </c>
      <c r="F27" s="83"/>
      <c r="G27" s="83" t="s">
        <v>101</v>
      </c>
      <c r="H27" s="83" t="s">
        <v>1317</v>
      </c>
      <c r="I27" s="83"/>
      <c r="J27" s="83"/>
      <c r="K27" s="83"/>
      <c r="L27" s="83"/>
      <c r="M27" s="83"/>
      <c r="N27" s="83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7">
        <v>0</v>
      </c>
      <c r="AS27" s="477">
        <v>0</v>
      </c>
      <c r="AT27" s="477">
        <v>0</v>
      </c>
      <c r="AU27" s="477">
        <v>0</v>
      </c>
      <c r="AV27" s="477">
        <v>0</v>
      </c>
      <c r="AW27" s="185"/>
      <c r="AX27" s="259"/>
    </row>
    <row r="28" spans="1:50" ht="15">
      <c r="A28" s="83"/>
      <c r="B28" s="83"/>
      <c r="C28" s="83"/>
      <c r="D28" s="83"/>
      <c r="E28" s="83" t="s">
        <v>1318</v>
      </c>
      <c r="F28" s="83"/>
      <c r="G28" s="83" t="s">
        <v>101</v>
      </c>
      <c r="H28" s="83" t="s">
        <v>1319</v>
      </c>
      <c r="I28" s="83"/>
      <c r="J28" s="83"/>
      <c r="K28" s="83"/>
      <c r="L28" s="83"/>
      <c r="M28" s="83"/>
      <c r="N28" s="83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7">
        <v>0</v>
      </c>
      <c r="AS28" s="477">
        <v>0</v>
      </c>
      <c r="AT28" s="477">
        <v>0</v>
      </c>
      <c r="AU28" s="477">
        <v>0</v>
      </c>
      <c r="AV28" s="477">
        <v>0</v>
      </c>
      <c r="AW28" s="185"/>
      <c r="AX28" s="259"/>
    </row>
    <row r="29" spans="1:50" ht="15">
      <c r="A29" s="83"/>
      <c r="B29" s="83"/>
      <c r="C29" s="83"/>
      <c r="D29" s="83"/>
      <c r="E29" s="83" t="s">
        <v>1320</v>
      </c>
      <c r="F29" s="83"/>
      <c r="G29" s="83" t="s">
        <v>101</v>
      </c>
      <c r="H29" s="83" t="s">
        <v>1321</v>
      </c>
      <c r="I29" s="83"/>
      <c r="J29" s="83"/>
      <c r="K29" s="83"/>
      <c r="L29" s="83"/>
      <c r="M29" s="83"/>
      <c r="N29" s="83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7">
        <v>0</v>
      </c>
      <c r="AS29" s="477">
        <v>0</v>
      </c>
      <c r="AT29" s="477">
        <v>0</v>
      </c>
      <c r="AU29" s="477">
        <v>0</v>
      </c>
      <c r="AV29" s="477">
        <v>0</v>
      </c>
      <c r="AW29" s="185"/>
      <c r="AX29" s="259"/>
    </row>
    <row r="30" spans="1:50" ht="15">
      <c r="A30" s="83"/>
      <c r="B30" s="83"/>
      <c r="C30" s="83"/>
      <c r="D30" s="83"/>
      <c r="E30" s="83" t="s">
        <v>1322</v>
      </c>
      <c r="F30" s="83"/>
      <c r="G30" s="83" t="s">
        <v>101</v>
      </c>
      <c r="H30" s="83" t="s">
        <v>1323</v>
      </c>
      <c r="I30" s="83"/>
      <c r="J30" s="83"/>
      <c r="K30" s="83"/>
      <c r="L30" s="83"/>
      <c r="M30" s="83"/>
      <c r="N30" s="83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7">
        <v>0</v>
      </c>
      <c r="AS30" s="477">
        <v>0</v>
      </c>
      <c r="AT30" s="477">
        <v>0</v>
      </c>
      <c r="AU30" s="477">
        <v>0</v>
      </c>
      <c r="AV30" s="477">
        <v>0</v>
      </c>
      <c r="AW30" s="185"/>
      <c r="AX30" s="259"/>
    </row>
    <row r="31" spans="1:50" ht="15">
      <c r="A31" s="83"/>
      <c r="B31" s="83"/>
      <c r="C31" s="83"/>
      <c r="D31" s="83"/>
      <c r="E31" s="83" t="s">
        <v>1324</v>
      </c>
      <c r="F31" s="83"/>
      <c r="G31" s="83" t="s">
        <v>101</v>
      </c>
      <c r="H31" s="83" t="s">
        <v>1325</v>
      </c>
      <c r="I31" s="83"/>
      <c r="J31" s="83"/>
      <c r="K31" s="83"/>
      <c r="L31" s="83"/>
      <c r="M31" s="83"/>
      <c r="N31" s="83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7">
        <v>0</v>
      </c>
      <c r="AS31" s="477">
        <v>0</v>
      </c>
      <c r="AT31" s="477">
        <v>0</v>
      </c>
      <c r="AU31" s="477">
        <v>0</v>
      </c>
      <c r="AV31" s="477">
        <v>0</v>
      </c>
      <c r="AW31" s="185"/>
      <c r="AX31" s="259"/>
    </row>
    <row r="32" spans="1:50" ht="15">
      <c r="A32" s="83"/>
      <c r="B32" s="83"/>
      <c r="C32" s="83"/>
      <c r="D32" s="83"/>
      <c r="E32" s="83" t="s">
        <v>1326</v>
      </c>
      <c r="F32" s="83"/>
      <c r="G32" s="83" t="s">
        <v>101</v>
      </c>
      <c r="H32" s="83" t="s">
        <v>1327</v>
      </c>
      <c r="I32" s="83"/>
      <c r="J32" s="83"/>
      <c r="K32" s="83"/>
      <c r="L32" s="83"/>
      <c r="M32" s="83"/>
      <c r="N32" s="83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7">
        <v>0</v>
      </c>
      <c r="AS32" s="477">
        <v>0</v>
      </c>
      <c r="AT32" s="477">
        <v>0</v>
      </c>
      <c r="AU32" s="477">
        <v>0</v>
      </c>
      <c r="AV32" s="477">
        <v>0</v>
      </c>
      <c r="AW32" s="185"/>
      <c r="AX32" s="259"/>
    </row>
    <row r="33" spans="1:50" ht="15">
      <c r="A33" s="83"/>
      <c r="B33" s="83"/>
      <c r="C33" s="83"/>
      <c r="D33" s="83"/>
      <c r="E33" s="83" t="s">
        <v>1328</v>
      </c>
      <c r="F33" s="83"/>
      <c r="G33" s="83" t="s">
        <v>101</v>
      </c>
      <c r="H33" s="83" t="s">
        <v>1329</v>
      </c>
      <c r="I33" s="83"/>
      <c r="J33" s="83"/>
      <c r="K33" s="83"/>
      <c r="L33" s="83"/>
      <c r="M33" s="83"/>
      <c r="N33" s="83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477">
        <v>29.82</v>
      </c>
      <c r="AS33" s="477">
        <v>41.97</v>
      </c>
      <c r="AT33" s="477">
        <v>45.83</v>
      </c>
      <c r="AU33" s="477">
        <v>31.06</v>
      </c>
      <c r="AV33" s="477">
        <v>53.55</v>
      </c>
      <c r="AW33" s="185"/>
      <c r="AX33" s="259"/>
    </row>
    <row r="34" spans="1:50" ht="15">
      <c r="A34" s="83"/>
      <c r="B34" s="83"/>
      <c r="C34" s="83"/>
      <c r="D34" s="83"/>
      <c r="E34" s="83" t="s">
        <v>1330</v>
      </c>
      <c r="F34" s="83"/>
      <c r="G34" s="83" t="s">
        <v>101</v>
      </c>
      <c r="H34" s="83" t="s">
        <v>1331</v>
      </c>
      <c r="I34" s="83"/>
      <c r="J34" s="83"/>
      <c r="K34" s="83"/>
      <c r="L34" s="83"/>
      <c r="M34" s="83"/>
      <c r="N34" s="83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477">
        <v>3.7005974542256848</v>
      </c>
      <c r="AS34" s="477">
        <v>5.626848265543928</v>
      </c>
      <c r="AT34" s="477">
        <v>10.493704921932249</v>
      </c>
      <c r="AU34" s="477">
        <v>11.009912260028077</v>
      </c>
      <c r="AV34" s="477">
        <v>13.35895539471575</v>
      </c>
      <c r="AW34" s="185"/>
      <c r="AX34" s="259"/>
    </row>
    <row r="35" spans="1:50" ht="15">
      <c r="A35" s="83"/>
      <c r="B35" s="83"/>
      <c r="C35" s="83"/>
      <c r="D35" s="83"/>
      <c r="E35" s="83" t="s">
        <v>1332</v>
      </c>
      <c r="F35" s="83"/>
      <c r="G35" s="83" t="s">
        <v>101</v>
      </c>
      <c r="H35" s="83" t="s">
        <v>1333</v>
      </c>
      <c r="I35" s="83"/>
      <c r="J35" s="83"/>
      <c r="K35" s="83"/>
      <c r="L35" s="83"/>
      <c r="M35" s="83"/>
      <c r="N35" s="83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477">
        <v>1.5577699047310898</v>
      </c>
      <c r="AS35" s="477">
        <v>2.0220518899181537</v>
      </c>
      <c r="AT35" s="477">
        <v>3.7906496926952351</v>
      </c>
      <c r="AU35" s="477">
        <v>4.6520488061119813</v>
      </c>
      <c r="AV35" s="477">
        <v>5.1542614920477909</v>
      </c>
      <c r="AW35" s="185"/>
      <c r="AX35" s="259"/>
    </row>
    <row r="36" spans="1:50" ht="15">
      <c r="A36" s="83"/>
      <c r="B36" s="83"/>
      <c r="C36" s="83"/>
      <c r="D36" s="83"/>
      <c r="E36" s="83" t="s">
        <v>1334</v>
      </c>
      <c r="F36" s="83"/>
      <c r="G36" s="83" t="s">
        <v>101</v>
      </c>
      <c r="H36" s="83" t="s">
        <v>1335</v>
      </c>
      <c r="I36" s="83"/>
      <c r="J36" s="83"/>
      <c r="K36" s="83"/>
      <c r="L36" s="83"/>
      <c r="M36" s="83"/>
      <c r="N36" s="83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477">
        <v>0</v>
      </c>
      <c r="AS36" s="477">
        <v>0</v>
      </c>
      <c r="AT36" s="477">
        <v>0</v>
      </c>
      <c r="AU36" s="477">
        <v>0</v>
      </c>
      <c r="AV36" s="477">
        <v>0</v>
      </c>
      <c r="AW36" s="185"/>
    </row>
    <row r="37" spans="1:50" ht="15">
      <c r="A37" s="83"/>
      <c r="B37" s="83"/>
      <c r="C37" s="83"/>
      <c r="D37" s="83"/>
      <c r="E37" s="83" t="s">
        <v>1336</v>
      </c>
      <c r="F37" s="83"/>
      <c r="G37" s="83" t="s">
        <v>101</v>
      </c>
      <c r="H37" s="83" t="s">
        <v>1337</v>
      </c>
      <c r="I37" s="83"/>
      <c r="J37" s="83"/>
      <c r="K37" s="83"/>
      <c r="L37" s="83"/>
      <c r="M37" s="83"/>
      <c r="N37" s="83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477">
        <v>0</v>
      </c>
      <c r="AS37" s="477">
        <v>0</v>
      </c>
      <c r="AT37" s="477">
        <v>0</v>
      </c>
      <c r="AU37" s="477">
        <v>0</v>
      </c>
      <c r="AV37" s="477">
        <v>0</v>
      </c>
      <c r="AW37" s="185"/>
    </row>
    <row r="38" spans="1:50" ht="15">
      <c r="A38" s="83"/>
      <c r="B38" s="83"/>
      <c r="C38" s="83"/>
      <c r="D38" s="83"/>
      <c r="E38" s="83" t="s">
        <v>1338</v>
      </c>
      <c r="F38" s="83"/>
      <c r="G38" s="83" t="s">
        <v>101</v>
      </c>
      <c r="H38" s="83" t="s">
        <v>1339</v>
      </c>
      <c r="I38" s="83"/>
      <c r="J38" s="83"/>
      <c r="K38" s="83"/>
      <c r="L38" s="83"/>
      <c r="M38" s="83"/>
      <c r="N38" s="83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477">
        <v>1.0346820000000001</v>
      </c>
      <c r="AS38" s="477">
        <v>0.42675600000000002</v>
      </c>
      <c r="AT38" s="477">
        <v>1.397022</v>
      </c>
      <c r="AU38" s="477">
        <v>0</v>
      </c>
      <c r="AV38" s="477">
        <v>0</v>
      </c>
      <c r="AW38" s="185"/>
    </row>
    <row r="39" spans="1:50" ht="15">
      <c r="A39" s="83"/>
      <c r="B39" s="83"/>
      <c r="C39" s="83"/>
      <c r="D39" s="83"/>
      <c r="E39" s="83" t="s">
        <v>1340</v>
      </c>
      <c r="F39" s="83"/>
      <c r="G39" s="83" t="s">
        <v>101</v>
      </c>
      <c r="H39" s="83" t="s">
        <v>1341</v>
      </c>
      <c r="I39" s="83"/>
      <c r="J39" s="83"/>
      <c r="K39" s="83"/>
      <c r="L39" s="83"/>
      <c r="M39" s="83"/>
      <c r="N39" s="83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477">
        <v>0.23113756052844314</v>
      </c>
      <c r="AS39" s="477">
        <v>6.2793513070732009E-3</v>
      </c>
      <c r="AT39" s="477">
        <v>0</v>
      </c>
      <c r="AU39" s="477">
        <v>2.119058206502443</v>
      </c>
      <c r="AV39" s="477">
        <v>2.119058206502443</v>
      </c>
      <c r="AW39" s="185"/>
    </row>
    <row r="40" spans="1:50" ht="15">
      <c r="A40" s="83"/>
      <c r="B40" s="83"/>
      <c r="C40" s="83"/>
      <c r="D40" s="83"/>
      <c r="E40" s="83" t="s">
        <v>1342</v>
      </c>
      <c r="F40" s="83"/>
      <c r="G40" s="83" t="s">
        <v>101</v>
      </c>
      <c r="H40" s="83" t="s">
        <v>1343</v>
      </c>
      <c r="I40" s="83"/>
      <c r="J40" s="83"/>
      <c r="K40" s="83"/>
      <c r="L40" s="83"/>
      <c r="M40" s="83"/>
      <c r="N40" s="83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477">
        <v>2.8330878124740844</v>
      </c>
      <c r="AS40" s="477">
        <v>1.7380710380066562</v>
      </c>
      <c r="AT40" s="477">
        <v>0.96650654893310839</v>
      </c>
      <c r="AU40" s="477">
        <v>0.89136730976177403</v>
      </c>
      <c r="AV40" s="477">
        <v>0.82231735395661776</v>
      </c>
      <c r="AW40" s="185"/>
    </row>
    <row r="41" spans="1:50" ht="15">
      <c r="A41" s="83"/>
      <c r="B41" s="83"/>
      <c r="C41" s="83"/>
      <c r="D41" s="83"/>
      <c r="E41" s="83" t="s">
        <v>1344</v>
      </c>
      <c r="F41" s="83"/>
      <c r="G41" s="83" t="s">
        <v>101</v>
      </c>
      <c r="H41" s="83" t="s">
        <v>1345</v>
      </c>
      <c r="I41" s="83"/>
      <c r="J41" s="83"/>
      <c r="K41" s="83"/>
      <c r="L41" s="83"/>
      <c r="M41" s="83"/>
      <c r="N41" s="83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477">
        <v>1.0258201991933591</v>
      </c>
      <c r="AS41" s="477">
        <v>2.6402967516985867</v>
      </c>
      <c r="AT41" s="477">
        <v>1.7343047381177565</v>
      </c>
      <c r="AU41" s="477">
        <v>0.31328122281484594</v>
      </c>
      <c r="AV41" s="477">
        <v>0.93449572196221142</v>
      </c>
      <c r="AW41" s="185"/>
    </row>
    <row r="42" spans="1:50" ht="15">
      <c r="A42" s="83"/>
      <c r="B42" s="83"/>
      <c r="C42" s="83"/>
      <c r="D42" s="83"/>
      <c r="E42" s="83" t="s">
        <v>1346</v>
      </c>
      <c r="F42" s="83"/>
      <c r="G42" s="83" t="s">
        <v>101</v>
      </c>
      <c r="H42" s="83" t="s">
        <v>1347</v>
      </c>
      <c r="I42" s="83"/>
      <c r="J42" s="83"/>
      <c r="K42" s="83"/>
      <c r="L42" s="83"/>
      <c r="M42" s="83"/>
      <c r="N42" s="83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477">
        <v>2.8336164555475826E-2</v>
      </c>
      <c r="AS42" s="477">
        <v>2.4264930080641834E-2</v>
      </c>
      <c r="AT42" s="477">
        <v>5.1091133817067667E-2</v>
      </c>
      <c r="AU42" s="477">
        <v>5.0580222478896993E-2</v>
      </c>
      <c r="AV42" s="477">
        <v>5.0819885391034034E-2</v>
      </c>
      <c r="AW42" s="185"/>
    </row>
    <row r="43" spans="1:50" ht="15">
      <c r="A43" s="83"/>
      <c r="B43" s="83"/>
      <c r="C43" s="83"/>
      <c r="D43" s="83"/>
      <c r="E43" s="83" t="s">
        <v>1348</v>
      </c>
      <c r="F43" s="83"/>
      <c r="G43" s="83" t="s">
        <v>101</v>
      </c>
      <c r="H43" s="83" t="s">
        <v>1349</v>
      </c>
      <c r="I43" s="83"/>
      <c r="J43" s="83"/>
      <c r="K43" s="83"/>
      <c r="L43" s="83"/>
      <c r="M43" s="83"/>
      <c r="N43" s="83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477">
        <v>0</v>
      </c>
      <c r="AS43" s="477">
        <v>0</v>
      </c>
      <c r="AT43" s="477">
        <v>0</v>
      </c>
      <c r="AU43" s="477">
        <v>0</v>
      </c>
      <c r="AV43" s="477">
        <v>0</v>
      </c>
      <c r="AW43" s="185"/>
    </row>
    <row r="44" spans="1:50" ht="15">
      <c r="A44" s="83"/>
      <c r="B44" s="83"/>
      <c r="C44" s="83"/>
      <c r="D44" s="83"/>
      <c r="E44" s="83" t="s">
        <v>109</v>
      </c>
      <c r="F44" s="83"/>
      <c r="G44" s="83" t="s">
        <v>101</v>
      </c>
      <c r="H44" s="83" t="s">
        <v>1350</v>
      </c>
      <c r="I44" s="83"/>
      <c r="J44" s="83"/>
      <c r="K44" s="83"/>
      <c r="L44" s="83"/>
      <c r="M44" s="83"/>
      <c r="N44" s="83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477">
        <v>0</v>
      </c>
      <c r="AS44" s="477">
        <v>0</v>
      </c>
      <c r="AT44" s="477">
        <v>0</v>
      </c>
      <c r="AU44" s="477">
        <v>0</v>
      </c>
      <c r="AV44" s="477">
        <v>0</v>
      </c>
      <c r="AW44" s="185"/>
    </row>
    <row r="45" spans="1:50" ht="15">
      <c r="A45" s="83"/>
      <c r="B45" s="83"/>
      <c r="C45" s="83"/>
      <c r="D45" s="83"/>
      <c r="E45" s="83" t="s">
        <v>1351</v>
      </c>
      <c r="F45" s="83"/>
      <c r="G45" s="83" t="s">
        <v>101</v>
      </c>
      <c r="H45" s="83" t="s">
        <v>1352</v>
      </c>
      <c r="I45" s="83"/>
      <c r="J45" s="83"/>
      <c r="K45" s="83"/>
      <c r="L45" s="83"/>
      <c r="M45" s="83"/>
      <c r="N45" s="83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477">
        <v>0</v>
      </c>
      <c r="AS45" s="477">
        <v>0</v>
      </c>
      <c r="AT45" s="477">
        <v>0</v>
      </c>
      <c r="AU45" s="477">
        <v>0</v>
      </c>
      <c r="AV45" s="477">
        <v>0</v>
      </c>
      <c r="AW45" s="185"/>
    </row>
    <row r="46" spans="1:50" ht="15">
      <c r="A46" s="83"/>
      <c r="B46" s="83"/>
      <c r="C46" s="83"/>
      <c r="D46" s="83"/>
      <c r="E46" s="83" t="s">
        <v>1353</v>
      </c>
      <c r="F46" s="83"/>
      <c r="G46" s="83" t="s">
        <v>101</v>
      </c>
      <c r="H46" s="83" t="s">
        <v>110</v>
      </c>
      <c r="I46" s="83"/>
      <c r="J46" s="83"/>
      <c r="K46" s="83"/>
      <c r="L46" s="83"/>
      <c r="M46" s="83"/>
      <c r="N46" s="83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7">
        <v>0</v>
      </c>
      <c r="AS46" s="477">
        <v>0</v>
      </c>
      <c r="AT46" s="477">
        <v>0</v>
      </c>
      <c r="AU46" s="477">
        <v>0</v>
      </c>
      <c r="AV46" s="477">
        <v>0</v>
      </c>
      <c r="AW46" s="185"/>
    </row>
    <row r="47" spans="1:50" ht="15">
      <c r="A47" s="83"/>
      <c r="B47" s="83"/>
      <c r="C47" s="83"/>
      <c r="D47" s="83"/>
      <c r="E47" s="83" t="s">
        <v>1354</v>
      </c>
      <c r="F47" s="83"/>
      <c r="G47" s="83" t="s">
        <v>101</v>
      </c>
      <c r="H47" s="83" t="s">
        <v>1355</v>
      </c>
      <c r="I47" s="83"/>
      <c r="J47" s="83"/>
      <c r="K47" s="83"/>
      <c r="L47" s="83"/>
      <c r="M47" s="83"/>
      <c r="N47" s="83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477">
        <v>0</v>
      </c>
      <c r="AS47" s="477">
        <v>0</v>
      </c>
      <c r="AT47" s="477">
        <v>0</v>
      </c>
      <c r="AU47" s="477">
        <v>0</v>
      </c>
      <c r="AV47" s="477">
        <v>0</v>
      </c>
      <c r="AW47" s="185"/>
    </row>
    <row r="48" spans="1:50" ht="15">
      <c r="A48" s="83"/>
      <c r="B48" s="83"/>
      <c r="C48" s="83"/>
      <c r="D48" s="83"/>
      <c r="E48" s="83" t="s">
        <v>1356</v>
      </c>
      <c r="F48" s="83"/>
      <c r="G48" s="83" t="s">
        <v>101</v>
      </c>
      <c r="H48" s="83" t="s">
        <v>1357</v>
      </c>
      <c r="I48" s="83"/>
      <c r="J48" s="83"/>
      <c r="K48" s="83"/>
      <c r="L48" s="83"/>
      <c r="M48" s="83"/>
      <c r="N48" s="83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477">
        <v>0</v>
      </c>
      <c r="AS48" s="477">
        <v>0</v>
      </c>
      <c r="AT48" s="477">
        <v>0</v>
      </c>
      <c r="AU48" s="477">
        <v>0</v>
      </c>
      <c r="AV48" s="477">
        <v>0</v>
      </c>
      <c r="AW48" s="185"/>
    </row>
    <row r="49" spans="1:49" ht="15">
      <c r="A49" s="83"/>
      <c r="B49" s="83"/>
      <c r="C49" s="83"/>
      <c r="D49" s="83"/>
      <c r="E49" s="83" t="s">
        <v>1358</v>
      </c>
      <c r="F49" s="83"/>
      <c r="G49" s="83" t="s">
        <v>101</v>
      </c>
      <c r="H49" s="83" t="s">
        <v>1359</v>
      </c>
      <c r="I49" s="83"/>
      <c r="J49" s="83"/>
      <c r="K49" s="83"/>
      <c r="L49" s="83"/>
      <c r="M49" s="83"/>
      <c r="N49" s="83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477">
        <v>0</v>
      </c>
      <c r="AS49" s="477">
        <v>0</v>
      </c>
      <c r="AT49" s="477">
        <v>0</v>
      </c>
      <c r="AU49" s="477">
        <v>0</v>
      </c>
      <c r="AV49" s="477">
        <v>0</v>
      </c>
      <c r="AW49" s="185"/>
    </row>
    <row r="50" spans="1:49" ht="15">
      <c r="A50" s="83"/>
      <c r="B50" s="83"/>
      <c r="C50" s="83"/>
      <c r="D50" s="83"/>
      <c r="E50" s="83" t="s">
        <v>1360</v>
      </c>
      <c r="F50" s="83"/>
      <c r="G50" s="83" t="s">
        <v>101</v>
      </c>
      <c r="H50" s="83" t="s">
        <v>1361</v>
      </c>
      <c r="I50" s="83"/>
      <c r="J50" s="83"/>
      <c r="K50" s="83"/>
      <c r="L50" s="83"/>
      <c r="M50" s="83"/>
      <c r="N50" s="83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477">
        <v>1.1556878026422157E-2</v>
      </c>
      <c r="AS50" s="477">
        <v>0</v>
      </c>
      <c r="AT50" s="477">
        <v>0.38597242527828729</v>
      </c>
      <c r="AU50" s="477">
        <v>0.5394598989397833</v>
      </c>
      <c r="AV50" s="477">
        <v>0.5394598989397833</v>
      </c>
      <c r="AW50" s="185"/>
    </row>
    <row r="51" spans="1:49" ht="15">
      <c r="A51" s="83"/>
      <c r="B51" s="83"/>
      <c r="C51" s="83"/>
      <c r="D51" s="83"/>
      <c r="E51" s="83" t="s">
        <v>1362</v>
      </c>
      <c r="F51" s="83"/>
      <c r="G51" s="83" t="s">
        <v>101</v>
      </c>
      <c r="H51" s="83" t="s">
        <v>1363</v>
      </c>
      <c r="I51" s="83"/>
      <c r="J51" s="83"/>
      <c r="K51" s="83"/>
      <c r="L51" s="83"/>
      <c r="M51" s="83"/>
      <c r="N51" s="83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477">
        <v>0</v>
      </c>
      <c r="AS51" s="477">
        <v>0</v>
      </c>
      <c r="AT51" s="477">
        <v>0</v>
      </c>
      <c r="AU51" s="477">
        <v>0</v>
      </c>
      <c r="AV51" s="477">
        <v>0</v>
      </c>
      <c r="AW51" s="185"/>
    </row>
    <row r="52" spans="1:49" ht="15">
      <c r="A52" s="83"/>
      <c r="B52" s="83"/>
      <c r="C52" s="83"/>
      <c r="D52" s="83"/>
      <c r="E52" s="83" t="s">
        <v>1364</v>
      </c>
      <c r="F52" s="83"/>
      <c r="G52" s="83" t="s">
        <v>101</v>
      </c>
      <c r="H52" s="83" t="s">
        <v>1365</v>
      </c>
      <c r="I52" s="83"/>
      <c r="J52" s="83"/>
      <c r="K52" s="83"/>
      <c r="L52" s="83"/>
      <c r="M52" s="83"/>
      <c r="N52" s="83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477">
        <v>4.9317373541573364</v>
      </c>
      <c r="AS52" s="477">
        <v>3.7702932025519065</v>
      </c>
      <c r="AT52" s="477">
        <v>3.4921576250538262</v>
      </c>
      <c r="AU52" s="477">
        <v>2.4874440981351498</v>
      </c>
      <c r="AV52" s="477">
        <v>2.3689696234741291</v>
      </c>
      <c r="AW52" s="185"/>
    </row>
    <row r="53" spans="1:49" ht="15">
      <c r="A53" s="83"/>
      <c r="B53" s="83"/>
      <c r="C53" s="83"/>
      <c r="D53" s="83"/>
      <c r="E53" s="83" t="s">
        <v>1366</v>
      </c>
      <c r="F53" s="83"/>
      <c r="G53" s="83" t="s">
        <v>101</v>
      </c>
      <c r="H53" s="83" t="s">
        <v>1367</v>
      </c>
      <c r="I53" s="83"/>
      <c r="J53" s="83"/>
      <c r="K53" s="83"/>
      <c r="L53" s="83"/>
      <c r="M53" s="83"/>
      <c r="N53" s="83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477">
        <v>0</v>
      </c>
      <c r="AS53" s="477">
        <v>0</v>
      </c>
      <c r="AT53" s="477">
        <v>0</v>
      </c>
      <c r="AU53" s="477">
        <v>0</v>
      </c>
      <c r="AV53" s="477">
        <v>0</v>
      </c>
      <c r="AW53" s="185"/>
    </row>
    <row r="54" spans="1:49" ht="15">
      <c r="A54" s="83"/>
      <c r="B54" s="83"/>
      <c r="C54" s="83"/>
      <c r="D54" s="83"/>
      <c r="E54" s="83" t="s">
        <v>1368</v>
      </c>
      <c r="F54" s="83"/>
      <c r="G54" s="83" t="s">
        <v>101</v>
      </c>
      <c r="H54" s="83" t="s">
        <v>1369</v>
      </c>
      <c r="I54" s="83"/>
      <c r="J54" s="83"/>
      <c r="K54" s="83"/>
      <c r="L54" s="83"/>
      <c r="M54" s="83"/>
      <c r="N54" s="83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477">
        <v>0.56790367476733161</v>
      </c>
      <c r="AS54" s="477">
        <v>0.82608121678990476</v>
      </c>
      <c r="AT54" s="477">
        <v>1.5427102983797683</v>
      </c>
      <c r="AU54" s="477">
        <v>1.6914917951431263</v>
      </c>
      <c r="AV54" s="477">
        <v>1.9994274237704623</v>
      </c>
      <c r="AW54" s="185"/>
    </row>
    <row r="55" spans="1:49" ht="15">
      <c r="A55" s="83"/>
      <c r="B55" s="83"/>
      <c r="C55" s="83"/>
      <c r="D55" s="83"/>
      <c r="E55" s="183" t="s">
        <v>1370</v>
      </c>
      <c r="F55" s="83"/>
      <c r="G55" s="83" t="s">
        <v>101</v>
      </c>
      <c r="H55" s="83" t="s">
        <v>1371</v>
      </c>
      <c r="I55" s="83"/>
      <c r="J55" s="83"/>
      <c r="K55" s="83"/>
      <c r="L55" s="83"/>
      <c r="M55" s="83"/>
      <c r="N55" s="83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477">
        <v>0</v>
      </c>
      <c r="AS55" s="477">
        <v>0</v>
      </c>
      <c r="AT55" s="477">
        <v>0</v>
      </c>
      <c r="AU55" s="477">
        <v>0</v>
      </c>
      <c r="AV55" s="477">
        <v>0</v>
      </c>
      <c r="AW55" s="185"/>
    </row>
    <row r="56" spans="1:49" ht="15">
      <c r="A56" s="83"/>
      <c r="B56" s="83"/>
      <c r="C56" s="83"/>
      <c r="D56" s="83"/>
      <c r="E56" s="183" t="s">
        <v>1372</v>
      </c>
      <c r="F56" s="83"/>
      <c r="G56" s="83" t="s">
        <v>101</v>
      </c>
      <c r="H56" s="83" t="s">
        <v>1373</v>
      </c>
      <c r="I56" s="83"/>
      <c r="J56" s="83"/>
      <c r="K56" s="83"/>
      <c r="L56" s="83"/>
      <c r="M56" s="83"/>
      <c r="N56" s="83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477">
        <v>0.31</v>
      </c>
      <c r="AS56" s="477">
        <v>1.04</v>
      </c>
      <c r="AT56" s="477">
        <v>2.67</v>
      </c>
      <c r="AU56" s="477">
        <v>0.35</v>
      </c>
      <c r="AV56" s="477">
        <v>0</v>
      </c>
      <c r="AW56" s="185"/>
    </row>
    <row r="57" spans="1:49" ht="15">
      <c r="A57" s="83"/>
      <c r="B57" s="83"/>
      <c r="C57" s="83"/>
      <c r="D57" s="83"/>
      <c r="E57" s="183" t="s">
        <v>1374</v>
      </c>
      <c r="F57" s="83"/>
      <c r="G57" s="83" t="s">
        <v>101</v>
      </c>
      <c r="H57" s="83" t="s">
        <v>1375</v>
      </c>
      <c r="I57" s="83"/>
      <c r="J57" s="83"/>
      <c r="K57" s="83"/>
      <c r="L57" s="83"/>
      <c r="M57" s="83"/>
      <c r="N57" s="83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477">
        <v>0</v>
      </c>
      <c r="AS57" s="477">
        <v>0</v>
      </c>
      <c r="AT57" s="477">
        <v>0</v>
      </c>
      <c r="AU57" s="477">
        <v>0</v>
      </c>
      <c r="AV57" s="477">
        <v>0</v>
      </c>
      <c r="AW57" s="185"/>
    </row>
    <row r="58" spans="1:49" ht="15">
      <c r="A58" s="83"/>
      <c r="B58" s="83"/>
      <c r="C58" s="83"/>
      <c r="D58" s="83"/>
      <c r="E58" s="183" t="s">
        <v>1376</v>
      </c>
      <c r="F58" s="83"/>
      <c r="G58" s="83" t="s">
        <v>101</v>
      </c>
      <c r="H58" s="83" t="s">
        <v>1377</v>
      </c>
      <c r="I58" s="83"/>
      <c r="J58" s="83"/>
      <c r="K58" s="83"/>
      <c r="L58" s="83"/>
      <c r="M58" s="83"/>
      <c r="N58" s="83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477">
        <v>0</v>
      </c>
      <c r="AS58" s="477">
        <v>0.12430966</v>
      </c>
      <c r="AT58" s="477">
        <v>1.7485601761330707</v>
      </c>
      <c r="AU58" s="477">
        <v>1.9596341761330711</v>
      </c>
      <c r="AV58" s="477">
        <v>2.0509427527880262</v>
      </c>
      <c r="AW58" s="185"/>
    </row>
    <row r="59" spans="1:49" ht="15">
      <c r="A59" s="83"/>
      <c r="B59" s="83"/>
      <c r="C59" s="83"/>
      <c r="D59" s="83"/>
      <c r="E59" s="183" t="s">
        <v>1378</v>
      </c>
      <c r="F59" s="83"/>
      <c r="G59" s="83" t="s">
        <v>101</v>
      </c>
      <c r="H59" s="83" t="s">
        <v>1379</v>
      </c>
      <c r="I59" s="83"/>
      <c r="J59" s="83"/>
      <c r="K59" s="83"/>
      <c r="L59" s="83"/>
      <c r="M59" s="83"/>
      <c r="N59" s="83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477">
        <v>0</v>
      </c>
      <c r="AS59" s="477">
        <v>0</v>
      </c>
      <c r="AT59" s="477">
        <v>0</v>
      </c>
      <c r="AU59" s="477">
        <v>0</v>
      </c>
      <c r="AV59" s="477">
        <v>0</v>
      </c>
      <c r="AW59" s="185"/>
    </row>
    <row r="60" spans="1:49" ht="15">
      <c r="A60" s="83"/>
      <c r="B60" s="83"/>
      <c r="C60" s="83"/>
      <c r="D60" s="83"/>
      <c r="E60" s="183" t="s">
        <v>1380</v>
      </c>
      <c r="F60" s="83"/>
      <c r="G60" s="83" t="s">
        <v>101</v>
      </c>
      <c r="H60" s="83" t="s">
        <v>1381</v>
      </c>
      <c r="I60" s="83"/>
      <c r="J60" s="83"/>
      <c r="K60" s="83"/>
      <c r="L60" s="83"/>
      <c r="M60" s="83"/>
      <c r="N60" s="83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477">
        <v>0</v>
      </c>
      <c r="AS60" s="477">
        <v>0</v>
      </c>
      <c r="AT60" s="477">
        <v>0</v>
      </c>
      <c r="AU60" s="477">
        <v>0</v>
      </c>
      <c r="AV60" s="477">
        <v>0</v>
      </c>
      <c r="AW60" s="185"/>
    </row>
    <row r="61" spans="1:49" ht="15">
      <c r="A61" s="83"/>
      <c r="B61" s="83"/>
      <c r="C61" s="83"/>
      <c r="D61" s="83"/>
      <c r="E61" s="183" t="s">
        <v>1382</v>
      </c>
      <c r="F61" s="83"/>
      <c r="G61" s="83" t="s">
        <v>101</v>
      </c>
      <c r="H61" s="83" t="s">
        <v>1383</v>
      </c>
      <c r="I61" s="83"/>
      <c r="J61" s="83"/>
      <c r="K61" s="83"/>
      <c r="L61" s="83"/>
      <c r="M61" s="83"/>
      <c r="N61" s="83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477">
        <v>0</v>
      </c>
      <c r="AS61" s="477">
        <v>0</v>
      </c>
      <c r="AT61" s="477">
        <v>0</v>
      </c>
      <c r="AU61" s="477">
        <v>0</v>
      </c>
      <c r="AV61" s="477">
        <v>0</v>
      </c>
      <c r="AW61" s="185"/>
    </row>
    <row r="62" spans="1:49" ht="15">
      <c r="A62" s="83"/>
      <c r="B62" s="83"/>
      <c r="C62" s="83"/>
      <c r="D62" s="83"/>
      <c r="E62" s="183" t="s">
        <v>1384</v>
      </c>
      <c r="F62" s="83"/>
      <c r="G62" s="83" t="s">
        <v>101</v>
      </c>
      <c r="H62" s="83" t="s">
        <v>1385</v>
      </c>
      <c r="I62" s="83"/>
      <c r="J62" s="83"/>
      <c r="K62" s="83"/>
      <c r="L62" s="83"/>
      <c r="M62" s="83"/>
      <c r="N62" s="83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477">
        <v>0</v>
      </c>
      <c r="AS62" s="477">
        <v>0</v>
      </c>
      <c r="AT62" s="477">
        <v>0</v>
      </c>
      <c r="AU62" s="477">
        <v>0</v>
      </c>
      <c r="AV62" s="477">
        <v>0</v>
      </c>
      <c r="AW62" s="185"/>
    </row>
    <row r="63" spans="1:49" ht="15">
      <c r="A63" s="83"/>
      <c r="B63" s="83"/>
      <c r="C63" s="83"/>
      <c r="D63" s="83"/>
      <c r="E63" s="183" t="s">
        <v>1386</v>
      </c>
      <c r="F63" s="83"/>
      <c r="G63" s="83" t="s">
        <v>101</v>
      </c>
      <c r="H63" s="83" t="s">
        <v>1387</v>
      </c>
      <c r="I63" s="83"/>
      <c r="J63" s="83"/>
      <c r="K63" s="83"/>
      <c r="L63" s="83"/>
      <c r="M63" s="83"/>
      <c r="N63" s="83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477"/>
      <c r="AS63" s="477"/>
      <c r="AT63" s="477"/>
      <c r="AU63" s="477"/>
      <c r="AV63" s="477"/>
      <c r="AW63" s="185"/>
    </row>
    <row r="64" spans="1:49" ht="15">
      <c r="A64" s="83"/>
      <c r="B64" s="83"/>
      <c r="C64" s="83"/>
      <c r="D64" s="83"/>
      <c r="E64" s="183">
        <v>0</v>
      </c>
      <c r="F64" s="83"/>
      <c r="G64" s="83" t="s">
        <v>101</v>
      </c>
      <c r="H64" s="83"/>
      <c r="I64" s="83"/>
      <c r="J64" s="83"/>
      <c r="K64" s="83"/>
      <c r="L64" s="83"/>
      <c r="M64" s="83"/>
      <c r="N64" s="83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7"/>
      <c r="AS64" s="477"/>
      <c r="AT64" s="477"/>
      <c r="AU64" s="477"/>
      <c r="AV64" s="477"/>
      <c r="AW64" s="185"/>
    </row>
    <row r="65" spans="1:49" ht="15">
      <c r="A65" s="83"/>
      <c r="B65" s="83"/>
      <c r="C65" s="83"/>
      <c r="D65" s="83"/>
      <c r="E65" s="183">
        <v>0</v>
      </c>
      <c r="F65" s="83"/>
      <c r="G65" s="83" t="s">
        <v>101</v>
      </c>
      <c r="H65" s="83"/>
      <c r="I65" s="83"/>
      <c r="J65" s="83"/>
      <c r="K65" s="83"/>
      <c r="L65" s="83"/>
      <c r="M65" s="83"/>
      <c r="N65" s="83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7"/>
      <c r="AS65" s="477"/>
      <c r="AT65" s="477"/>
      <c r="AU65" s="477"/>
      <c r="AV65" s="477"/>
      <c r="AW65" s="185"/>
    </row>
    <row r="66" spans="1:49" ht="15">
      <c r="A66" s="83"/>
      <c r="B66" s="83"/>
      <c r="C66" s="83"/>
      <c r="D66" s="83"/>
      <c r="E66" s="183">
        <v>0</v>
      </c>
      <c r="F66" s="83"/>
      <c r="G66" s="83" t="s">
        <v>101</v>
      </c>
      <c r="H66" s="83"/>
      <c r="I66" s="83"/>
      <c r="J66" s="83"/>
      <c r="K66" s="83"/>
      <c r="L66" s="83"/>
      <c r="M66" s="83"/>
      <c r="N66" s="83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7"/>
      <c r="AS66" s="477"/>
      <c r="AT66" s="477"/>
      <c r="AU66" s="477"/>
      <c r="AV66" s="477"/>
      <c r="AW66" s="185"/>
    </row>
    <row r="67" spans="1:49" ht="15">
      <c r="A67" s="83"/>
      <c r="B67" s="83"/>
      <c r="C67" s="83"/>
      <c r="D67" s="83"/>
      <c r="E67" s="183">
        <v>0</v>
      </c>
      <c r="F67" s="83"/>
      <c r="G67" s="83" t="s">
        <v>101</v>
      </c>
      <c r="H67" s="83"/>
      <c r="I67" s="83"/>
      <c r="J67" s="83"/>
      <c r="K67" s="83"/>
      <c r="L67" s="83"/>
      <c r="M67" s="83"/>
      <c r="N67" s="83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7"/>
      <c r="AS67" s="477"/>
      <c r="AT67" s="477"/>
      <c r="AU67" s="477"/>
      <c r="AV67" s="477"/>
      <c r="AW67" s="185"/>
    </row>
    <row r="68" spans="1:49" ht="15">
      <c r="A68" s="83"/>
      <c r="B68" s="83"/>
      <c r="C68" s="83"/>
      <c r="D68" s="83"/>
      <c r="E68" s="183">
        <v>0</v>
      </c>
      <c r="F68" s="83"/>
      <c r="G68" s="83" t="s">
        <v>101</v>
      </c>
      <c r="H68" s="83"/>
      <c r="I68" s="83"/>
      <c r="J68" s="83"/>
      <c r="K68" s="83"/>
      <c r="L68" s="83"/>
      <c r="M68" s="83"/>
      <c r="N68" s="83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7"/>
      <c r="AS68" s="477"/>
      <c r="AT68" s="477"/>
      <c r="AU68" s="477"/>
      <c r="AV68" s="477"/>
      <c r="AW68" s="185"/>
    </row>
    <row r="69" spans="1:49" ht="15">
      <c r="A69" s="83"/>
      <c r="B69" s="83"/>
      <c r="C69" s="83"/>
      <c r="D69" s="83"/>
      <c r="E69" s="183">
        <v>0</v>
      </c>
      <c r="F69" s="83"/>
      <c r="G69" s="83" t="s">
        <v>101</v>
      </c>
      <c r="H69" s="83"/>
      <c r="I69" s="83"/>
      <c r="J69" s="83"/>
      <c r="K69" s="83"/>
      <c r="L69" s="83"/>
      <c r="M69" s="83"/>
      <c r="N69" s="83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7"/>
      <c r="AS69" s="477"/>
      <c r="AT69" s="477"/>
      <c r="AU69" s="477"/>
      <c r="AV69" s="477"/>
      <c r="AW69" s="185"/>
    </row>
    <row r="70" spans="1:49" ht="15">
      <c r="A70" s="83"/>
      <c r="B70" s="83"/>
      <c r="C70" s="83"/>
      <c r="D70" s="83"/>
      <c r="E70" s="183">
        <v>0</v>
      </c>
      <c r="F70" s="83"/>
      <c r="G70" s="83" t="s">
        <v>101</v>
      </c>
      <c r="H70" s="83"/>
      <c r="I70" s="83"/>
      <c r="J70" s="83"/>
      <c r="K70" s="83"/>
      <c r="L70" s="83"/>
      <c r="M70" s="83"/>
      <c r="N70" s="83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7"/>
      <c r="AS70" s="477"/>
      <c r="AT70" s="477"/>
      <c r="AU70" s="477"/>
      <c r="AV70" s="477"/>
      <c r="AW70" s="185"/>
    </row>
    <row r="71" spans="1:49" ht="15">
      <c r="A71" s="83"/>
      <c r="B71" s="83"/>
      <c r="C71" s="83"/>
      <c r="D71" s="83"/>
      <c r="E71" s="183">
        <v>0</v>
      </c>
      <c r="F71" s="83"/>
      <c r="G71" s="83" t="s">
        <v>101</v>
      </c>
      <c r="H71" s="83"/>
      <c r="I71" s="83"/>
      <c r="J71" s="83"/>
      <c r="K71" s="83"/>
      <c r="L71" s="83"/>
      <c r="M71" s="83"/>
      <c r="N71" s="83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7"/>
      <c r="AS71" s="477"/>
      <c r="AT71" s="477"/>
      <c r="AU71" s="477"/>
      <c r="AV71" s="477"/>
      <c r="AW71" s="185"/>
    </row>
    <row r="72" spans="1:49" ht="15">
      <c r="A72" s="83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83"/>
      <c r="M72" s="83"/>
      <c r="N72" s="83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75">
      <c r="A73" s="83"/>
      <c r="B73" s="83"/>
      <c r="C73" s="83"/>
      <c r="D73" s="352" t="s">
        <v>111</v>
      </c>
      <c r="E73" s="352"/>
      <c r="F73" s="83"/>
      <c r="G73" s="83"/>
      <c r="H73" s="83"/>
      <c r="I73" s="83"/>
      <c r="J73" s="83"/>
      <c r="K73" s="83"/>
      <c r="L73" s="83"/>
      <c r="M73" s="83"/>
      <c r="N73" s="83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6" t="s">
        <v>112</v>
      </c>
      <c r="AK73" s="496"/>
      <c r="AL73" s="496" t="s">
        <v>113</v>
      </c>
      <c r="AM73" s="496" t="s">
        <v>114</v>
      </c>
      <c r="AN73" s="496"/>
      <c r="AO73" s="496" t="s">
        <v>115</v>
      </c>
      <c r="AP73" s="496" t="s">
        <v>116</v>
      </c>
      <c r="AQ73" s="497" t="s">
        <v>117</v>
      </c>
      <c r="AR73" s="498" t="s">
        <v>118</v>
      </c>
      <c r="AS73" s="496" t="s">
        <v>119</v>
      </c>
      <c r="AT73" s="496" t="s">
        <v>120</v>
      </c>
      <c r="AU73" s="496" t="s">
        <v>121</v>
      </c>
      <c r="AV73" s="496" t="s">
        <v>17</v>
      </c>
      <c r="AW73" s="185"/>
    </row>
    <row r="74" spans="1:49" ht="15">
      <c r="A74" s="83"/>
      <c r="B74" s="83"/>
      <c r="C74" s="83"/>
      <c r="D74" s="83"/>
      <c r="E74" s="83" t="s">
        <v>1311</v>
      </c>
      <c r="F74" s="83"/>
      <c r="G74" s="83" t="s">
        <v>122</v>
      </c>
      <c r="H74" s="83"/>
      <c r="I74" s="83"/>
      <c r="J74" s="83"/>
      <c r="K74" s="83"/>
      <c r="L74" s="83"/>
      <c r="M74" s="83"/>
      <c r="N74" s="83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18" t="s">
        <v>1388</v>
      </c>
      <c r="AK74" s="322"/>
      <c r="AL74" s="418">
        <v>0</v>
      </c>
      <c r="AM74" s="529">
        <v>1</v>
      </c>
      <c r="AN74" s="322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9.6459559060495151E-2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9366428063852934</v>
      </c>
      <c r="AQ74" s="495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9.597833270833192E-2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6144835056618499E-2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4927668174907514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4982953102792477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278423712583251</v>
      </c>
      <c r="AV74" s="264">
        <f>SUM(AO74:AU74)</f>
        <v>1</v>
      </c>
      <c r="AW74" s="185"/>
    </row>
    <row r="75" spans="1:49" ht="15">
      <c r="A75" s="83"/>
      <c r="B75" s="83"/>
      <c r="C75" s="83"/>
      <c r="D75" s="83"/>
      <c r="E75" s="83" t="s">
        <v>1313</v>
      </c>
      <c r="F75" s="83"/>
      <c r="G75" s="83" t="s">
        <v>122</v>
      </c>
      <c r="H75" s="83"/>
      <c r="I75" s="83"/>
      <c r="J75" s="83"/>
      <c r="K75" s="83"/>
      <c r="L75" s="83"/>
      <c r="M75" s="83"/>
      <c r="N75" s="83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18" t="s">
        <v>1388</v>
      </c>
      <c r="AK75" s="322"/>
      <c r="AL75" s="418">
        <v>0</v>
      </c>
      <c r="AM75" s="529">
        <v>2</v>
      </c>
      <c r="AN75" s="322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5549321254047603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4.4506787459524057E-2</v>
      </c>
      <c r="AQ75" s="495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5"/>
    </row>
    <row r="76" spans="1:49" ht="15">
      <c r="A76" s="83"/>
      <c r="B76" s="83"/>
      <c r="C76" s="83"/>
      <c r="D76" s="83"/>
      <c r="E76" s="83" t="s">
        <v>1314</v>
      </c>
      <c r="F76" s="83"/>
      <c r="G76" s="83" t="s">
        <v>122</v>
      </c>
      <c r="H76" s="83"/>
      <c r="I76" s="83"/>
      <c r="J76" s="83"/>
      <c r="K76" s="83"/>
      <c r="L76" s="83"/>
      <c r="M76" s="83"/>
      <c r="N76" s="83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18" t="s">
        <v>1389</v>
      </c>
      <c r="AK76" s="322"/>
      <c r="AL76" s="418" t="s">
        <v>1390</v>
      </c>
      <c r="AM76" s="529">
        <v>2</v>
      </c>
      <c r="AN76" s="322"/>
      <c r="AO76" s="411">
        <v>0</v>
      </c>
      <c r="AP76" s="411">
        <v>1</v>
      </c>
      <c r="AQ76" s="457">
        <v>0</v>
      </c>
      <c r="AR76" s="411">
        <v>0</v>
      </c>
      <c r="AS76" s="411">
        <v>0</v>
      </c>
      <c r="AT76" s="411">
        <v>0</v>
      </c>
      <c r="AU76" s="411">
        <v>0</v>
      </c>
      <c r="AV76" s="264">
        <f t="shared" si="0"/>
        <v>1</v>
      </c>
      <c r="AW76" s="185"/>
    </row>
    <row r="77" spans="1:49" ht="15">
      <c r="A77" s="83"/>
      <c r="B77" s="83"/>
      <c r="C77" s="83"/>
      <c r="D77" s="83"/>
      <c r="E77" s="83" t="s">
        <v>1316</v>
      </c>
      <c r="F77" s="83"/>
      <c r="G77" s="83" t="s">
        <v>122</v>
      </c>
      <c r="H77" s="83"/>
      <c r="I77" s="83"/>
      <c r="J77" s="83"/>
      <c r="K77" s="83"/>
      <c r="L77" s="83"/>
      <c r="M77" s="83"/>
      <c r="N77" s="83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18" t="s">
        <v>1389</v>
      </c>
      <c r="AK77" s="322"/>
      <c r="AL77" s="418" t="s">
        <v>1390</v>
      </c>
      <c r="AM77" s="529">
        <v>2</v>
      </c>
      <c r="AN77" s="322"/>
      <c r="AO77" s="411">
        <v>0</v>
      </c>
      <c r="AP77" s="411">
        <v>0</v>
      </c>
      <c r="AQ77" s="457">
        <v>0</v>
      </c>
      <c r="AR77" s="411">
        <v>0</v>
      </c>
      <c r="AS77" s="411">
        <v>0</v>
      </c>
      <c r="AT77" s="411">
        <v>0</v>
      </c>
      <c r="AU77" s="411">
        <v>1</v>
      </c>
      <c r="AV77" s="264">
        <f t="shared" si="0"/>
        <v>1</v>
      </c>
      <c r="AW77" s="185"/>
    </row>
    <row r="78" spans="1:49" ht="15">
      <c r="A78" s="83"/>
      <c r="B78" s="83"/>
      <c r="C78" s="83"/>
      <c r="D78" s="83"/>
      <c r="E78" s="83" t="s">
        <v>1318</v>
      </c>
      <c r="F78" s="83"/>
      <c r="G78" s="83" t="s">
        <v>122</v>
      </c>
      <c r="H78" s="83"/>
      <c r="I78" s="83"/>
      <c r="J78" s="83"/>
      <c r="K78" s="83"/>
      <c r="L78" s="83"/>
      <c r="M78" s="83"/>
      <c r="N78" s="83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18" t="s">
        <v>1389</v>
      </c>
      <c r="AK78" s="322"/>
      <c r="AL78" s="418" t="s">
        <v>1390</v>
      </c>
      <c r="AM78" s="529">
        <v>2</v>
      </c>
      <c r="AN78" s="322"/>
      <c r="AO78" s="411">
        <v>0</v>
      </c>
      <c r="AP78" s="411">
        <v>1</v>
      </c>
      <c r="AQ78" s="457">
        <v>0</v>
      </c>
      <c r="AR78" s="411">
        <v>0</v>
      </c>
      <c r="AS78" s="411">
        <v>0</v>
      </c>
      <c r="AT78" s="411">
        <v>0</v>
      </c>
      <c r="AU78" s="411">
        <v>0</v>
      </c>
      <c r="AV78" s="264">
        <f t="shared" si="0"/>
        <v>1</v>
      </c>
      <c r="AW78" s="185"/>
    </row>
    <row r="79" spans="1:49" ht="15">
      <c r="A79" s="83"/>
      <c r="B79" s="83"/>
      <c r="C79" s="83"/>
      <c r="D79" s="83"/>
      <c r="E79" s="83" t="s">
        <v>1320</v>
      </c>
      <c r="F79" s="83"/>
      <c r="G79" s="83" t="s">
        <v>122</v>
      </c>
      <c r="H79" s="83"/>
      <c r="I79" s="83"/>
      <c r="J79" s="83"/>
      <c r="K79" s="83"/>
      <c r="L79" s="83"/>
      <c r="M79" s="83"/>
      <c r="N79" s="83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18" t="s">
        <v>1389</v>
      </c>
      <c r="AK79" s="322"/>
      <c r="AL79" s="418" t="s">
        <v>1390</v>
      </c>
      <c r="AM79" s="529">
        <v>2</v>
      </c>
      <c r="AN79" s="322"/>
      <c r="AO79" s="411">
        <v>1</v>
      </c>
      <c r="AP79" s="411">
        <v>0</v>
      </c>
      <c r="AQ79" s="457">
        <v>0</v>
      </c>
      <c r="AR79" s="411">
        <v>0</v>
      </c>
      <c r="AS79" s="411">
        <v>0</v>
      </c>
      <c r="AT79" s="411">
        <v>0</v>
      </c>
      <c r="AU79" s="411">
        <v>0</v>
      </c>
      <c r="AV79" s="264">
        <f t="shared" si="0"/>
        <v>1</v>
      </c>
      <c r="AW79" s="185"/>
    </row>
    <row r="80" spans="1:49" ht="15">
      <c r="A80" s="83"/>
      <c r="B80" s="83"/>
      <c r="C80" s="83"/>
      <c r="D80" s="83"/>
      <c r="E80" s="83" t="s">
        <v>1322</v>
      </c>
      <c r="F80" s="83"/>
      <c r="G80" s="83" t="s">
        <v>122</v>
      </c>
      <c r="H80" s="83"/>
      <c r="I80" s="83"/>
      <c r="J80" s="83"/>
      <c r="K80" s="83"/>
      <c r="L80" s="83"/>
      <c r="M80" s="83"/>
      <c r="N80" s="83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18" t="s">
        <v>1389</v>
      </c>
      <c r="AK80" s="322"/>
      <c r="AL80" s="418" t="s">
        <v>1390</v>
      </c>
      <c r="AM80" s="529">
        <v>2</v>
      </c>
      <c r="AN80" s="322"/>
      <c r="AO80" s="411">
        <v>0</v>
      </c>
      <c r="AP80" s="411">
        <v>0</v>
      </c>
      <c r="AQ80" s="457">
        <v>1</v>
      </c>
      <c r="AR80" s="411">
        <v>0</v>
      </c>
      <c r="AS80" s="411">
        <v>0</v>
      </c>
      <c r="AT80" s="411">
        <v>0</v>
      </c>
      <c r="AU80" s="411">
        <v>0</v>
      </c>
      <c r="AV80" s="264">
        <f t="shared" si="0"/>
        <v>1</v>
      </c>
      <c r="AW80" s="185"/>
    </row>
    <row r="81" spans="1:49" ht="15">
      <c r="A81" s="83"/>
      <c r="B81" s="83"/>
      <c r="C81" s="83"/>
      <c r="D81" s="83"/>
      <c r="E81" s="83" t="s">
        <v>1324</v>
      </c>
      <c r="F81" s="83"/>
      <c r="G81" s="83" t="s">
        <v>122</v>
      </c>
      <c r="H81" s="83"/>
      <c r="I81" s="83"/>
      <c r="J81" s="83"/>
      <c r="K81" s="83"/>
      <c r="L81" s="83"/>
      <c r="M81" s="83"/>
      <c r="N81" s="83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18" t="s">
        <v>1389</v>
      </c>
      <c r="AK81" s="322"/>
      <c r="AL81" s="418" t="s">
        <v>1390</v>
      </c>
      <c r="AM81" s="529">
        <v>2</v>
      </c>
      <c r="AN81" s="322"/>
      <c r="AO81" s="411">
        <v>0</v>
      </c>
      <c r="AP81" s="411">
        <v>1</v>
      </c>
      <c r="AQ81" s="457">
        <v>0</v>
      </c>
      <c r="AR81" s="411">
        <v>0</v>
      </c>
      <c r="AS81" s="411">
        <v>0</v>
      </c>
      <c r="AT81" s="411">
        <v>0</v>
      </c>
      <c r="AU81" s="411">
        <v>0</v>
      </c>
      <c r="AV81" s="264">
        <f t="shared" si="0"/>
        <v>1</v>
      </c>
      <c r="AW81" s="185"/>
    </row>
    <row r="82" spans="1:49" ht="15">
      <c r="A82" s="83"/>
      <c r="B82" s="83"/>
      <c r="C82" s="83"/>
      <c r="D82" s="83"/>
      <c r="E82" s="83" t="s">
        <v>1326</v>
      </c>
      <c r="F82" s="83"/>
      <c r="G82" s="83" t="s">
        <v>122</v>
      </c>
      <c r="H82" s="83"/>
      <c r="I82" s="83"/>
      <c r="J82" s="83"/>
      <c r="K82" s="83"/>
      <c r="L82" s="83"/>
      <c r="M82" s="83"/>
      <c r="N82" s="83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18" t="s">
        <v>1389</v>
      </c>
      <c r="AK82" s="322"/>
      <c r="AL82" s="418" t="s">
        <v>1390</v>
      </c>
      <c r="AM82" s="529">
        <v>2</v>
      </c>
      <c r="AN82" s="322"/>
      <c r="AO82" s="411">
        <v>0</v>
      </c>
      <c r="AP82" s="411">
        <v>1</v>
      </c>
      <c r="AQ82" s="457">
        <v>0</v>
      </c>
      <c r="AR82" s="411">
        <v>0</v>
      </c>
      <c r="AS82" s="411">
        <v>0</v>
      </c>
      <c r="AT82" s="411">
        <v>0</v>
      </c>
      <c r="AU82" s="411">
        <v>0</v>
      </c>
      <c r="AV82" s="264">
        <f t="shared" si="0"/>
        <v>1</v>
      </c>
      <c r="AW82" s="185"/>
    </row>
    <row r="83" spans="1:49" ht="15">
      <c r="A83" s="83"/>
      <c r="B83" s="83"/>
      <c r="C83" s="83"/>
      <c r="D83" s="83"/>
      <c r="E83" s="83" t="s">
        <v>1328</v>
      </c>
      <c r="F83" s="83"/>
      <c r="G83" s="83" t="s">
        <v>122</v>
      </c>
      <c r="H83" s="83"/>
      <c r="I83" s="83"/>
      <c r="J83" s="83"/>
      <c r="K83" s="83"/>
      <c r="L83" s="83"/>
      <c r="M83" s="83"/>
      <c r="N83" s="83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18" t="s">
        <v>1391</v>
      </c>
      <c r="AK83" s="322"/>
      <c r="AL83" s="418" t="s">
        <v>1392</v>
      </c>
      <c r="AM83" s="529">
        <v>1</v>
      </c>
      <c r="AN83" s="322"/>
      <c r="AO83" s="411">
        <v>0</v>
      </c>
      <c r="AP83" s="411">
        <v>1</v>
      </c>
      <c r="AQ83" s="457">
        <v>0</v>
      </c>
      <c r="AR83" s="411">
        <v>0</v>
      </c>
      <c r="AS83" s="411">
        <v>0</v>
      </c>
      <c r="AT83" s="411">
        <v>0</v>
      </c>
      <c r="AU83" s="411">
        <v>0</v>
      </c>
      <c r="AV83" s="264">
        <f t="shared" si="0"/>
        <v>1</v>
      </c>
      <c r="AW83" s="185"/>
    </row>
    <row r="84" spans="1:49" ht="15">
      <c r="A84" s="83"/>
      <c r="B84" s="83"/>
      <c r="C84" s="83"/>
      <c r="D84" s="83"/>
      <c r="E84" s="83" t="s">
        <v>1330</v>
      </c>
      <c r="F84" s="83"/>
      <c r="G84" s="83" t="s">
        <v>122</v>
      </c>
      <c r="H84" s="83"/>
      <c r="I84" s="83"/>
      <c r="J84" s="83"/>
      <c r="K84" s="83"/>
      <c r="L84" s="83"/>
      <c r="M84" s="83"/>
      <c r="N84" s="83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18" t="s">
        <v>1393</v>
      </c>
      <c r="AK84" s="322"/>
      <c r="AL84" s="418" t="s">
        <v>1392</v>
      </c>
      <c r="AM84" s="529">
        <v>2</v>
      </c>
      <c r="AN84" s="322"/>
      <c r="AO84" s="411">
        <v>1</v>
      </c>
      <c r="AP84" s="411">
        <v>0</v>
      </c>
      <c r="AQ84" s="457">
        <v>0</v>
      </c>
      <c r="AR84" s="411">
        <v>0</v>
      </c>
      <c r="AS84" s="411">
        <v>0</v>
      </c>
      <c r="AT84" s="411">
        <v>0</v>
      </c>
      <c r="AU84" s="411">
        <v>0</v>
      </c>
      <c r="AV84" s="264">
        <f t="shared" si="0"/>
        <v>1</v>
      </c>
      <c r="AW84" s="185"/>
    </row>
    <row r="85" spans="1:49" ht="15">
      <c r="A85" s="83"/>
      <c r="B85" s="83"/>
      <c r="C85" s="83"/>
      <c r="D85" s="83"/>
      <c r="E85" s="83" t="s">
        <v>1332</v>
      </c>
      <c r="F85" s="83"/>
      <c r="G85" s="83" t="s">
        <v>122</v>
      </c>
      <c r="H85" s="83"/>
      <c r="I85" s="83"/>
      <c r="J85" s="83"/>
      <c r="K85" s="83"/>
      <c r="L85" s="83"/>
      <c r="M85" s="83"/>
      <c r="N85" s="83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18" t="s">
        <v>1393</v>
      </c>
      <c r="AK85" s="322"/>
      <c r="AL85" s="418" t="s">
        <v>1392</v>
      </c>
      <c r="AM85" s="529">
        <v>2</v>
      </c>
      <c r="AN85" s="322"/>
      <c r="AO85" s="411">
        <v>1</v>
      </c>
      <c r="AP85" s="411">
        <v>0</v>
      </c>
      <c r="AQ85" s="457">
        <v>0</v>
      </c>
      <c r="AR85" s="411">
        <v>0</v>
      </c>
      <c r="AS85" s="411">
        <v>0</v>
      </c>
      <c r="AT85" s="411">
        <v>0</v>
      </c>
      <c r="AU85" s="411">
        <v>0</v>
      </c>
      <c r="AV85" s="264">
        <f t="shared" si="0"/>
        <v>1</v>
      </c>
      <c r="AW85" s="185"/>
    </row>
    <row r="86" spans="1:49" ht="15">
      <c r="A86" s="83"/>
      <c r="B86" s="83"/>
      <c r="C86" s="83"/>
      <c r="D86" s="83"/>
      <c r="E86" s="83" t="s">
        <v>1334</v>
      </c>
      <c r="F86" s="83"/>
      <c r="G86" s="83" t="s">
        <v>122</v>
      </c>
      <c r="H86" s="83"/>
      <c r="I86" s="83"/>
      <c r="J86" s="83"/>
      <c r="K86" s="83"/>
      <c r="L86" s="83"/>
      <c r="M86" s="83"/>
      <c r="N86" s="83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18" t="s">
        <v>1389</v>
      </c>
      <c r="AK86" s="322"/>
      <c r="AL86" s="418" t="s">
        <v>1390</v>
      </c>
      <c r="AM86" s="529">
        <v>2</v>
      </c>
      <c r="AN86" s="322"/>
      <c r="AO86" s="411">
        <v>1</v>
      </c>
      <c r="AP86" s="411">
        <v>0</v>
      </c>
      <c r="AQ86" s="457">
        <v>0</v>
      </c>
      <c r="AR86" s="411">
        <v>0</v>
      </c>
      <c r="AS86" s="411">
        <v>0</v>
      </c>
      <c r="AT86" s="411">
        <v>0</v>
      </c>
      <c r="AU86" s="411">
        <v>0</v>
      </c>
      <c r="AV86" s="264">
        <f t="shared" si="0"/>
        <v>1</v>
      </c>
      <c r="AW86" s="185"/>
    </row>
    <row r="87" spans="1:49" ht="15">
      <c r="A87" s="83"/>
      <c r="B87" s="83"/>
      <c r="C87" s="83"/>
      <c r="D87" s="83"/>
      <c r="E87" s="83" t="s">
        <v>1336</v>
      </c>
      <c r="F87" s="83"/>
      <c r="G87" s="83" t="s">
        <v>122</v>
      </c>
      <c r="H87" s="83"/>
      <c r="I87" s="83"/>
      <c r="J87" s="83"/>
      <c r="K87" s="83"/>
      <c r="L87" s="83"/>
      <c r="M87" s="83"/>
      <c r="N87" s="83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18" t="s">
        <v>1389</v>
      </c>
      <c r="AK87" s="322"/>
      <c r="AL87" s="418" t="s">
        <v>1390</v>
      </c>
      <c r="AM87" s="529">
        <v>2</v>
      </c>
      <c r="AN87" s="322"/>
      <c r="AO87" s="411">
        <v>0</v>
      </c>
      <c r="AP87" s="411">
        <v>0</v>
      </c>
      <c r="AQ87" s="457">
        <v>0.5</v>
      </c>
      <c r="AR87" s="411">
        <v>0</v>
      </c>
      <c r="AS87" s="411">
        <v>0</v>
      </c>
      <c r="AT87" s="411">
        <v>0</v>
      </c>
      <c r="AU87" s="411">
        <v>0.5</v>
      </c>
      <c r="AV87" s="264">
        <f t="shared" si="0"/>
        <v>1</v>
      </c>
      <c r="AW87" s="185"/>
    </row>
    <row r="88" spans="1:49" ht="15">
      <c r="A88" s="83"/>
      <c r="B88" s="83"/>
      <c r="C88" s="83"/>
      <c r="D88" s="83"/>
      <c r="E88" s="83" t="s">
        <v>1338</v>
      </c>
      <c r="F88" s="83"/>
      <c r="G88" s="83" t="s">
        <v>122</v>
      </c>
      <c r="H88" s="83"/>
      <c r="I88" s="83"/>
      <c r="J88" s="83"/>
      <c r="K88" s="83"/>
      <c r="L88" s="83"/>
      <c r="M88" s="83"/>
      <c r="N88" s="83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18" t="s">
        <v>1393</v>
      </c>
      <c r="AK88" s="322"/>
      <c r="AL88" s="418" t="s">
        <v>1392</v>
      </c>
      <c r="AM88" s="529">
        <v>2</v>
      </c>
      <c r="AN88" s="322"/>
      <c r="AO88" s="411">
        <v>0</v>
      </c>
      <c r="AP88" s="411">
        <v>1</v>
      </c>
      <c r="AQ88" s="457">
        <v>0</v>
      </c>
      <c r="AR88" s="411">
        <v>0</v>
      </c>
      <c r="AS88" s="411">
        <v>0</v>
      </c>
      <c r="AT88" s="411">
        <v>0</v>
      </c>
      <c r="AU88" s="411">
        <v>0</v>
      </c>
      <c r="AV88" s="264">
        <f t="shared" si="0"/>
        <v>1</v>
      </c>
      <c r="AW88" s="185"/>
    </row>
    <row r="89" spans="1:49" ht="15">
      <c r="A89" s="83"/>
      <c r="B89" s="83"/>
      <c r="C89" s="83"/>
      <c r="D89" s="83"/>
      <c r="E89" s="83" t="s">
        <v>1340</v>
      </c>
      <c r="F89" s="83"/>
      <c r="G89" s="83" t="s">
        <v>122</v>
      </c>
      <c r="H89" s="83"/>
      <c r="I89" s="83"/>
      <c r="J89" s="83"/>
      <c r="K89" s="83"/>
      <c r="L89" s="83"/>
      <c r="M89" s="83"/>
      <c r="N89" s="83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18" t="s">
        <v>1394</v>
      </c>
      <c r="AK89" s="322"/>
      <c r="AL89" s="418" t="s">
        <v>1390</v>
      </c>
      <c r="AM89" s="529">
        <v>1</v>
      </c>
      <c r="AN89" s="322"/>
      <c r="AO89" s="411">
        <v>0</v>
      </c>
      <c r="AP89" s="411">
        <v>0</v>
      </c>
      <c r="AQ89" s="457">
        <v>1</v>
      </c>
      <c r="AR89" s="411">
        <v>0</v>
      </c>
      <c r="AS89" s="411">
        <v>0</v>
      </c>
      <c r="AT89" s="411">
        <v>0</v>
      </c>
      <c r="AU89" s="411">
        <v>0</v>
      </c>
      <c r="AV89" s="264">
        <f t="shared" si="0"/>
        <v>1</v>
      </c>
      <c r="AW89" s="185"/>
    </row>
    <row r="90" spans="1:49" ht="15">
      <c r="A90" s="83"/>
      <c r="B90" s="83"/>
      <c r="C90" s="83"/>
      <c r="D90" s="83"/>
      <c r="E90" s="83" t="s">
        <v>1342</v>
      </c>
      <c r="F90" s="83"/>
      <c r="G90" s="83" t="s">
        <v>122</v>
      </c>
      <c r="H90" s="83"/>
      <c r="I90" s="83"/>
      <c r="J90" s="83"/>
      <c r="K90" s="83"/>
      <c r="L90" s="83"/>
      <c r="M90" s="83"/>
      <c r="N90" s="83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18" t="s">
        <v>1391</v>
      </c>
      <c r="AK90" s="322"/>
      <c r="AL90" s="418" t="s">
        <v>1392</v>
      </c>
      <c r="AM90" s="529">
        <v>1</v>
      </c>
      <c r="AN90" s="322"/>
      <c r="AO90" s="411">
        <v>0</v>
      </c>
      <c r="AP90" s="411">
        <v>0</v>
      </c>
      <c r="AQ90" s="457">
        <v>1</v>
      </c>
      <c r="AR90" s="411">
        <v>0</v>
      </c>
      <c r="AS90" s="411">
        <v>0</v>
      </c>
      <c r="AT90" s="411">
        <v>0</v>
      </c>
      <c r="AU90" s="411">
        <v>0</v>
      </c>
      <c r="AV90" s="264">
        <f t="shared" si="0"/>
        <v>1</v>
      </c>
      <c r="AW90" s="185"/>
    </row>
    <row r="91" spans="1:49" ht="15">
      <c r="A91" s="83"/>
      <c r="B91" s="83"/>
      <c r="C91" s="83"/>
      <c r="D91" s="83"/>
      <c r="E91" s="83" t="s">
        <v>1344</v>
      </c>
      <c r="F91" s="83"/>
      <c r="G91" s="83" t="s">
        <v>122</v>
      </c>
      <c r="H91" s="83"/>
      <c r="I91" s="83"/>
      <c r="J91" s="83"/>
      <c r="K91" s="83"/>
      <c r="L91" s="83"/>
      <c r="M91" s="83"/>
      <c r="N91" s="83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18" t="s">
        <v>1389</v>
      </c>
      <c r="AK91" s="322"/>
      <c r="AL91" s="418" t="s">
        <v>1390</v>
      </c>
      <c r="AM91" s="529">
        <v>2</v>
      </c>
      <c r="AN91" s="322"/>
      <c r="AO91" s="411">
        <v>0</v>
      </c>
      <c r="AP91" s="411">
        <v>0</v>
      </c>
      <c r="AQ91" s="457">
        <v>1</v>
      </c>
      <c r="AR91" s="411">
        <v>0</v>
      </c>
      <c r="AS91" s="411">
        <v>0</v>
      </c>
      <c r="AT91" s="411">
        <v>0</v>
      </c>
      <c r="AU91" s="411">
        <v>0</v>
      </c>
      <c r="AV91" s="264">
        <f t="shared" si="0"/>
        <v>1</v>
      </c>
      <c r="AW91" s="185"/>
    </row>
    <row r="92" spans="1:49" ht="15">
      <c r="A92" s="83"/>
      <c r="B92" s="83"/>
      <c r="C92" s="83"/>
      <c r="D92" s="83"/>
      <c r="E92" s="83" t="s">
        <v>1346</v>
      </c>
      <c r="F92" s="83"/>
      <c r="G92" s="83" t="s">
        <v>122</v>
      </c>
      <c r="H92" s="83"/>
      <c r="I92" s="83"/>
      <c r="J92" s="83"/>
      <c r="K92" s="83"/>
      <c r="L92" s="83"/>
      <c r="M92" s="83"/>
      <c r="N92" s="83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18" t="s">
        <v>1389</v>
      </c>
      <c r="AK92" s="322"/>
      <c r="AL92" s="418" t="s">
        <v>1390</v>
      </c>
      <c r="AM92" s="529">
        <v>2</v>
      </c>
      <c r="AN92" s="322"/>
      <c r="AO92" s="411">
        <v>0</v>
      </c>
      <c r="AP92" s="411">
        <v>0</v>
      </c>
      <c r="AQ92" s="457">
        <v>0</v>
      </c>
      <c r="AR92" s="411">
        <v>0</v>
      </c>
      <c r="AS92" s="411">
        <v>0</v>
      </c>
      <c r="AT92" s="411">
        <v>0</v>
      </c>
      <c r="AU92" s="411">
        <v>1</v>
      </c>
      <c r="AV92" s="264">
        <f t="shared" si="0"/>
        <v>1</v>
      </c>
      <c r="AW92" s="185"/>
    </row>
    <row r="93" spans="1:49" ht="15">
      <c r="A93" s="83"/>
      <c r="B93" s="83"/>
      <c r="C93" s="83"/>
      <c r="D93" s="83"/>
      <c r="E93" s="83" t="s">
        <v>1348</v>
      </c>
      <c r="F93" s="83"/>
      <c r="G93" s="83" t="s">
        <v>122</v>
      </c>
      <c r="H93" s="83"/>
      <c r="I93" s="83"/>
      <c r="J93" s="83"/>
      <c r="K93" s="83"/>
      <c r="L93" s="83"/>
      <c r="M93" s="83"/>
      <c r="N93" s="83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18" t="s">
        <v>1391</v>
      </c>
      <c r="AK93" s="322"/>
      <c r="AL93" s="418" t="s">
        <v>1392</v>
      </c>
      <c r="AM93" s="529">
        <v>1</v>
      </c>
      <c r="AN93" s="322"/>
      <c r="AO93" s="411">
        <v>1</v>
      </c>
      <c r="AP93" s="411">
        <v>0</v>
      </c>
      <c r="AQ93" s="457">
        <v>0</v>
      </c>
      <c r="AR93" s="411">
        <v>0</v>
      </c>
      <c r="AS93" s="411">
        <v>0</v>
      </c>
      <c r="AT93" s="411">
        <v>0</v>
      </c>
      <c r="AU93" s="411">
        <v>0</v>
      </c>
      <c r="AV93" s="264">
        <f t="shared" si="0"/>
        <v>1</v>
      </c>
      <c r="AW93" s="185"/>
    </row>
    <row r="94" spans="1:49" ht="15">
      <c r="A94" s="83"/>
      <c r="B94" s="83"/>
      <c r="C94" s="83"/>
      <c r="D94" s="83"/>
      <c r="E94" s="83" t="s">
        <v>109</v>
      </c>
      <c r="F94" s="83"/>
      <c r="G94" s="83" t="s">
        <v>122</v>
      </c>
      <c r="H94" s="83"/>
      <c r="I94" s="83"/>
      <c r="J94" s="83"/>
      <c r="K94" s="83"/>
      <c r="L94" s="83"/>
      <c r="M94" s="83"/>
      <c r="N94" s="83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18" t="s">
        <v>1388</v>
      </c>
      <c r="AK94" s="322"/>
      <c r="AL94" s="418" t="s">
        <v>1390</v>
      </c>
      <c r="AM94" s="529">
        <v>2</v>
      </c>
      <c r="AN94" s="322"/>
      <c r="AO94" s="411">
        <v>0</v>
      </c>
      <c r="AP94" s="411">
        <v>0</v>
      </c>
      <c r="AQ94" s="457">
        <v>0.9</v>
      </c>
      <c r="AR94" s="411">
        <v>0</v>
      </c>
      <c r="AS94" s="411">
        <v>0</v>
      </c>
      <c r="AT94" s="411">
        <v>0</v>
      </c>
      <c r="AU94" s="411">
        <v>0.1</v>
      </c>
      <c r="AV94" s="264">
        <f t="shared" si="0"/>
        <v>1</v>
      </c>
      <c r="AW94" s="185"/>
    </row>
    <row r="95" spans="1:49" ht="15">
      <c r="A95" s="83"/>
      <c r="B95" s="83"/>
      <c r="C95" s="83"/>
      <c r="D95" s="83"/>
      <c r="E95" s="83" t="s">
        <v>1351</v>
      </c>
      <c r="F95" s="83"/>
      <c r="G95" s="83" t="s">
        <v>122</v>
      </c>
      <c r="H95" s="83"/>
      <c r="I95" s="83"/>
      <c r="J95" s="83"/>
      <c r="K95" s="83"/>
      <c r="L95" s="83"/>
      <c r="M95" s="83"/>
      <c r="N95" s="83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18" t="s">
        <v>1389</v>
      </c>
      <c r="AK95" s="322"/>
      <c r="AL95" s="418" t="s">
        <v>1390</v>
      </c>
      <c r="AM95" s="529">
        <v>2</v>
      </c>
      <c r="AN95" s="322"/>
      <c r="AO95" s="411">
        <v>0</v>
      </c>
      <c r="AP95" s="411">
        <v>0</v>
      </c>
      <c r="AQ95" s="457">
        <v>1</v>
      </c>
      <c r="AR95" s="411">
        <v>0</v>
      </c>
      <c r="AS95" s="411">
        <v>0</v>
      </c>
      <c r="AT95" s="411">
        <v>0</v>
      </c>
      <c r="AU95" s="411">
        <v>0</v>
      </c>
      <c r="AV95" s="264">
        <f t="shared" si="0"/>
        <v>1</v>
      </c>
      <c r="AW95" s="185"/>
    </row>
    <row r="96" spans="1:49" ht="15">
      <c r="A96" s="83"/>
      <c r="B96" s="83"/>
      <c r="C96" s="83"/>
      <c r="D96" s="83"/>
      <c r="E96" s="83" t="s">
        <v>1353</v>
      </c>
      <c r="F96" s="83"/>
      <c r="G96" s="83" t="s">
        <v>122</v>
      </c>
      <c r="H96" s="83"/>
      <c r="I96" s="83"/>
      <c r="J96" s="83"/>
      <c r="K96" s="83"/>
      <c r="L96" s="83"/>
      <c r="M96" s="83"/>
      <c r="N96" s="83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18" t="s">
        <v>1389</v>
      </c>
      <c r="AK96" s="322"/>
      <c r="AL96" s="418" t="s">
        <v>1390</v>
      </c>
      <c r="AM96" s="529">
        <v>2</v>
      </c>
      <c r="AN96" s="322"/>
      <c r="AO96" s="411">
        <v>0</v>
      </c>
      <c r="AP96" s="411">
        <v>0</v>
      </c>
      <c r="AQ96" s="457">
        <v>0</v>
      </c>
      <c r="AR96" s="411">
        <v>0</v>
      </c>
      <c r="AS96" s="411">
        <v>0</v>
      </c>
      <c r="AT96" s="411">
        <v>0</v>
      </c>
      <c r="AU96" s="411">
        <v>1</v>
      </c>
      <c r="AV96" s="264">
        <f t="shared" si="0"/>
        <v>1</v>
      </c>
      <c r="AW96" s="185"/>
    </row>
    <row r="97" spans="1:49" ht="15">
      <c r="A97" s="83"/>
      <c r="B97" s="83"/>
      <c r="C97" s="83"/>
      <c r="D97" s="83"/>
      <c r="E97" s="83" t="s">
        <v>1354</v>
      </c>
      <c r="F97" s="83"/>
      <c r="G97" s="83" t="s">
        <v>122</v>
      </c>
      <c r="H97" s="83"/>
      <c r="I97" s="83"/>
      <c r="J97" s="83"/>
      <c r="K97" s="83"/>
      <c r="L97" s="83"/>
      <c r="M97" s="83"/>
      <c r="N97" s="83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18" t="s">
        <v>1389</v>
      </c>
      <c r="AK97" s="322"/>
      <c r="AL97" s="418" t="s">
        <v>1390</v>
      </c>
      <c r="AM97" s="529">
        <v>2</v>
      </c>
      <c r="AN97" s="322"/>
      <c r="AO97" s="411">
        <v>0</v>
      </c>
      <c r="AP97" s="411">
        <v>1</v>
      </c>
      <c r="AQ97" s="457">
        <v>0</v>
      </c>
      <c r="AR97" s="411">
        <v>0</v>
      </c>
      <c r="AS97" s="411">
        <v>0</v>
      </c>
      <c r="AT97" s="411">
        <v>0</v>
      </c>
      <c r="AU97" s="411">
        <v>0</v>
      </c>
      <c r="AV97" s="264">
        <f t="shared" si="0"/>
        <v>1</v>
      </c>
      <c r="AW97" s="185"/>
    </row>
    <row r="98" spans="1:49" ht="15">
      <c r="A98" s="83"/>
      <c r="B98" s="83"/>
      <c r="C98" s="83"/>
      <c r="D98" s="83"/>
      <c r="E98" s="83" t="s">
        <v>1356</v>
      </c>
      <c r="F98" s="83"/>
      <c r="G98" s="83" t="s">
        <v>122</v>
      </c>
      <c r="H98" s="83"/>
      <c r="I98" s="83"/>
      <c r="J98" s="83"/>
      <c r="K98" s="83"/>
      <c r="L98" s="83"/>
      <c r="M98" s="83"/>
      <c r="N98" s="83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18" t="s">
        <v>1389</v>
      </c>
      <c r="AK98" s="322"/>
      <c r="AL98" s="418" t="s">
        <v>1390</v>
      </c>
      <c r="AM98" s="529">
        <v>2</v>
      </c>
      <c r="AN98" s="322"/>
      <c r="AO98" s="411">
        <v>0</v>
      </c>
      <c r="AP98" s="411">
        <v>1</v>
      </c>
      <c r="AQ98" s="457">
        <v>0</v>
      </c>
      <c r="AR98" s="411">
        <v>0</v>
      </c>
      <c r="AS98" s="411">
        <v>0</v>
      </c>
      <c r="AT98" s="411">
        <v>0</v>
      </c>
      <c r="AU98" s="411">
        <v>0</v>
      </c>
      <c r="AV98" s="264">
        <f t="shared" si="0"/>
        <v>1</v>
      </c>
      <c r="AW98" s="185"/>
    </row>
    <row r="99" spans="1:49" ht="15">
      <c r="A99" s="83"/>
      <c r="B99" s="83"/>
      <c r="C99" s="83"/>
      <c r="D99" s="83"/>
      <c r="E99" s="83" t="s">
        <v>1358</v>
      </c>
      <c r="F99" s="83"/>
      <c r="G99" s="83" t="s">
        <v>122</v>
      </c>
      <c r="H99" s="83"/>
      <c r="I99" s="83"/>
      <c r="J99" s="83"/>
      <c r="K99" s="83"/>
      <c r="L99" s="83"/>
      <c r="M99" s="83"/>
      <c r="N99" s="83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18" t="s">
        <v>1391</v>
      </c>
      <c r="AK99" s="322"/>
      <c r="AL99" s="418" t="s">
        <v>1392</v>
      </c>
      <c r="AM99" s="529">
        <v>1</v>
      </c>
      <c r="AN99" s="322"/>
      <c r="AO99" s="411">
        <v>1</v>
      </c>
      <c r="AP99" s="411">
        <v>0</v>
      </c>
      <c r="AQ99" s="457">
        <v>0</v>
      </c>
      <c r="AR99" s="411">
        <v>0</v>
      </c>
      <c r="AS99" s="411">
        <v>0</v>
      </c>
      <c r="AT99" s="411">
        <v>0</v>
      </c>
      <c r="AU99" s="411">
        <v>0</v>
      </c>
      <c r="AV99" s="264">
        <f t="shared" si="0"/>
        <v>1</v>
      </c>
      <c r="AW99" s="185"/>
    </row>
    <row r="100" spans="1:49" ht="15">
      <c r="A100" s="83"/>
      <c r="B100" s="83"/>
      <c r="C100" s="83"/>
      <c r="D100" s="83"/>
      <c r="E100" s="83" t="s">
        <v>1360</v>
      </c>
      <c r="F100" s="83"/>
      <c r="G100" s="83" t="s">
        <v>122</v>
      </c>
      <c r="H100" s="83"/>
      <c r="I100" s="83"/>
      <c r="J100" s="83"/>
      <c r="K100" s="83"/>
      <c r="L100" s="83"/>
      <c r="M100" s="83"/>
      <c r="N100" s="83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18" t="s">
        <v>1394</v>
      </c>
      <c r="AK100" s="322"/>
      <c r="AL100" s="418" t="s">
        <v>1390</v>
      </c>
      <c r="AM100" s="529">
        <v>1</v>
      </c>
      <c r="AN100" s="322"/>
      <c r="AO100" s="411">
        <v>0</v>
      </c>
      <c r="AP100" s="411">
        <v>0</v>
      </c>
      <c r="AQ100" s="457">
        <v>1</v>
      </c>
      <c r="AR100" s="411">
        <v>0</v>
      </c>
      <c r="AS100" s="411">
        <v>0</v>
      </c>
      <c r="AT100" s="411">
        <v>0</v>
      </c>
      <c r="AU100" s="411">
        <v>0</v>
      </c>
      <c r="AV100" s="264">
        <f t="shared" si="0"/>
        <v>1</v>
      </c>
      <c r="AW100" s="185"/>
    </row>
    <row r="101" spans="1:49" ht="15">
      <c r="A101" s="83"/>
      <c r="B101" s="83"/>
      <c r="C101" s="83"/>
      <c r="D101" s="83"/>
      <c r="E101" s="83" t="s">
        <v>1362</v>
      </c>
      <c r="F101" s="83"/>
      <c r="G101" s="83" t="s">
        <v>122</v>
      </c>
      <c r="H101" s="83"/>
      <c r="I101" s="83"/>
      <c r="J101" s="83"/>
      <c r="K101" s="83"/>
      <c r="L101" s="83"/>
      <c r="M101" s="83"/>
      <c r="N101" s="83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18" t="s">
        <v>1394</v>
      </c>
      <c r="AK101" s="322"/>
      <c r="AL101" s="418" t="s">
        <v>1390</v>
      </c>
      <c r="AM101" s="529">
        <v>1</v>
      </c>
      <c r="AN101" s="322"/>
      <c r="AO101" s="411">
        <v>0</v>
      </c>
      <c r="AP101" s="411">
        <v>0</v>
      </c>
      <c r="AQ101" s="457">
        <v>0</v>
      </c>
      <c r="AR101" s="411">
        <v>0</v>
      </c>
      <c r="AS101" s="411">
        <v>0</v>
      </c>
      <c r="AT101" s="411">
        <v>0</v>
      </c>
      <c r="AU101" s="411">
        <v>1</v>
      </c>
      <c r="AV101" s="264">
        <f t="shared" si="0"/>
        <v>1</v>
      </c>
      <c r="AW101" s="185"/>
    </row>
    <row r="102" spans="1:49" ht="15">
      <c r="A102" s="83"/>
      <c r="B102" s="83"/>
      <c r="C102" s="83"/>
      <c r="D102" s="83"/>
      <c r="E102" s="83" t="s">
        <v>1364</v>
      </c>
      <c r="F102" s="83"/>
      <c r="G102" s="83" t="s">
        <v>122</v>
      </c>
      <c r="H102" s="83"/>
      <c r="I102" s="83"/>
      <c r="J102" s="83"/>
      <c r="K102" s="83"/>
      <c r="L102" s="83"/>
      <c r="M102" s="83"/>
      <c r="N102" s="83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18" t="s">
        <v>1391</v>
      </c>
      <c r="AK102" s="322"/>
      <c r="AL102" s="418" t="s">
        <v>1392</v>
      </c>
      <c r="AM102" s="529">
        <v>1</v>
      </c>
      <c r="AN102" s="322"/>
      <c r="AO102" s="411">
        <v>0</v>
      </c>
      <c r="AP102" s="411">
        <v>0</v>
      </c>
      <c r="AQ102" s="457">
        <v>0</v>
      </c>
      <c r="AR102" s="411">
        <v>0</v>
      </c>
      <c r="AS102" s="411">
        <v>0</v>
      </c>
      <c r="AT102" s="411">
        <v>0</v>
      </c>
      <c r="AU102" s="411">
        <v>1</v>
      </c>
      <c r="AV102" s="264">
        <f t="shared" si="0"/>
        <v>1</v>
      </c>
      <c r="AW102" s="185"/>
    </row>
    <row r="103" spans="1:49" ht="15">
      <c r="A103" s="83"/>
      <c r="B103" s="83"/>
      <c r="C103" s="83"/>
      <c r="D103" s="83"/>
      <c r="E103" s="83" t="s">
        <v>1366</v>
      </c>
      <c r="F103" s="83"/>
      <c r="G103" s="83" t="s">
        <v>122</v>
      </c>
      <c r="H103" s="83"/>
      <c r="I103" s="83"/>
      <c r="J103" s="83"/>
      <c r="K103" s="83"/>
      <c r="L103" s="83"/>
      <c r="M103" s="83"/>
      <c r="N103" s="83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18" t="s">
        <v>1389</v>
      </c>
      <c r="AK103" s="322"/>
      <c r="AL103" s="418" t="s">
        <v>1390</v>
      </c>
      <c r="AM103" s="529">
        <v>2</v>
      </c>
      <c r="AN103" s="322"/>
      <c r="AO103" s="411">
        <v>0</v>
      </c>
      <c r="AP103" s="411">
        <v>1</v>
      </c>
      <c r="AQ103" s="457">
        <v>0</v>
      </c>
      <c r="AR103" s="411">
        <v>0</v>
      </c>
      <c r="AS103" s="411">
        <v>0</v>
      </c>
      <c r="AT103" s="411">
        <v>0</v>
      </c>
      <c r="AU103" s="411">
        <v>0</v>
      </c>
      <c r="AV103" s="264">
        <f t="shared" si="0"/>
        <v>1</v>
      </c>
      <c r="AW103" s="185"/>
    </row>
    <row r="104" spans="1:49" ht="15">
      <c r="A104" s="83"/>
      <c r="B104" s="83"/>
      <c r="C104" s="83"/>
      <c r="D104" s="83"/>
      <c r="E104" s="83" t="s">
        <v>1368</v>
      </c>
      <c r="F104" s="83"/>
      <c r="G104" s="83" t="s">
        <v>122</v>
      </c>
      <c r="H104" s="83"/>
      <c r="I104" s="83"/>
      <c r="J104" s="83"/>
      <c r="K104" s="83"/>
      <c r="L104" s="83"/>
      <c r="M104" s="83"/>
      <c r="N104" s="83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18" t="s">
        <v>1388</v>
      </c>
      <c r="AK104" s="322"/>
      <c r="AL104" s="418" t="s">
        <v>1390</v>
      </c>
      <c r="AM104" s="529">
        <v>2</v>
      </c>
      <c r="AN104" s="322"/>
      <c r="AO104" s="411">
        <v>0</v>
      </c>
      <c r="AP104" s="411">
        <v>0</v>
      </c>
      <c r="AQ104" s="457">
        <v>0</v>
      </c>
      <c r="AR104" s="411">
        <v>0</v>
      </c>
      <c r="AS104" s="411">
        <v>0</v>
      </c>
      <c r="AT104" s="411">
        <v>0</v>
      </c>
      <c r="AU104" s="411">
        <v>1</v>
      </c>
      <c r="AV104" s="264">
        <f t="shared" si="0"/>
        <v>1</v>
      </c>
      <c r="AW104" s="185"/>
    </row>
    <row r="105" spans="1:49" ht="15">
      <c r="A105" s="83"/>
      <c r="B105" s="83"/>
      <c r="C105" s="83"/>
      <c r="D105" s="83"/>
      <c r="E105" s="183" t="s">
        <v>1370</v>
      </c>
      <c r="F105" s="83"/>
      <c r="G105" s="83" t="s">
        <v>122</v>
      </c>
      <c r="H105" s="83"/>
      <c r="I105" s="83"/>
      <c r="J105" s="83"/>
      <c r="K105" s="83"/>
      <c r="L105" s="83"/>
      <c r="M105" s="83"/>
      <c r="N105" s="83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18" t="s">
        <v>1391</v>
      </c>
      <c r="AK105" s="322"/>
      <c r="AL105" s="418" t="s">
        <v>1392</v>
      </c>
      <c r="AM105" s="529">
        <v>1</v>
      </c>
      <c r="AN105" s="322"/>
      <c r="AO105" s="411">
        <v>0</v>
      </c>
      <c r="AP105" s="411">
        <v>1</v>
      </c>
      <c r="AQ105" s="457">
        <v>0</v>
      </c>
      <c r="AR105" s="411">
        <v>0</v>
      </c>
      <c r="AS105" s="411">
        <v>0</v>
      </c>
      <c r="AT105" s="411">
        <v>0</v>
      </c>
      <c r="AU105" s="411">
        <v>0</v>
      </c>
      <c r="AV105" s="264">
        <f t="shared" si="0"/>
        <v>1</v>
      </c>
      <c r="AW105" s="185"/>
    </row>
    <row r="106" spans="1:49" ht="15">
      <c r="A106" s="83"/>
      <c r="B106" s="83"/>
      <c r="C106" s="83"/>
      <c r="D106" s="83"/>
      <c r="E106" s="183" t="s">
        <v>1372</v>
      </c>
      <c r="F106" s="83"/>
      <c r="G106" s="83" t="s">
        <v>122</v>
      </c>
      <c r="H106" s="83"/>
      <c r="I106" s="83"/>
      <c r="J106" s="83"/>
      <c r="K106" s="83"/>
      <c r="L106" s="83"/>
      <c r="M106" s="83"/>
      <c r="N106" s="83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18" t="s">
        <v>1391</v>
      </c>
      <c r="AK106" s="322"/>
      <c r="AL106" s="418" t="s">
        <v>1392</v>
      </c>
      <c r="AM106" s="529">
        <v>1</v>
      </c>
      <c r="AN106" s="322"/>
      <c r="AO106" s="411">
        <v>0</v>
      </c>
      <c r="AP106" s="411">
        <v>0</v>
      </c>
      <c r="AQ106" s="457">
        <v>1</v>
      </c>
      <c r="AR106" s="411">
        <v>0</v>
      </c>
      <c r="AS106" s="411">
        <v>0</v>
      </c>
      <c r="AT106" s="411">
        <v>0</v>
      </c>
      <c r="AU106" s="411">
        <v>0</v>
      </c>
      <c r="AV106" s="264">
        <f t="shared" si="0"/>
        <v>1</v>
      </c>
      <c r="AW106" s="185"/>
    </row>
    <row r="107" spans="1:49" ht="15">
      <c r="A107" s="83"/>
      <c r="B107" s="83"/>
      <c r="C107" s="83"/>
      <c r="D107" s="83"/>
      <c r="E107" s="183" t="s">
        <v>1374</v>
      </c>
      <c r="F107" s="83"/>
      <c r="G107" s="83" t="s">
        <v>122</v>
      </c>
      <c r="H107" s="83"/>
      <c r="I107" s="83"/>
      <c r="J107" s="83"/>
      <c r="K107" s="83"/>
      <c r="L107" s="83"/>
      <c r="M107" s="83"/>
      <c r="N107" s="83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18" t="s">
        <v>1391</v>
      </c>
      <c r="AK107" s="322"/>
      <c r="AL107" s="418" t="s">
        <v>1392</v>
      </c>
      <c r="AM107" s="529">
        <v>1</v>
      </c>
      <c r="AN107" s="322"/>
      <c r="AO107" s="411">
        <v>0</v>
      </c>
      <c r="AP107" s="411">
        <v>1</v>
      </c>
      <c r="AQ107" s="457">
        <v>0</v>
      </c>
      <c r="AR107" s="411">
        <v>0</v>
      </c>
      <c r="AS107" s="411">
        <v>0</v>
      </c>
      <c r="AT107" s="411">
        <v>0</v>
      </c>
      <c r="AU107" s="411">
        <v>0</v>
      </c>
      <c r="AV107" s="264">
        <f t="shared" si="0"/>
        <v>1</v>
      </c>
      <c r="AW107" s="185"/>
    </row>
    <row r="108" spans="1:49" ht="15">
      <c r="A108" s="83"/>
      <c r="B108" s="83"/>
      <c r="C108" s="83"/>
      <c r="D108" s="83"/>
      <c r="E108" s="183" t="s">
        <v>1376</v>
      </c>
      <c r="F108" s="83"/>
      <c r="G108" s="83" t="s">
        <v>122</v>
      </c>
      <c r="H108" s="83"/>
      <c r="I108" s="83"/>
      <c r="J108" s="83"/>
      <c r="K108" s="83"/>
      <c r="L108" s="83"/>
      <c r="M108" s="83"/>
      <c r="N108" s="83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18" t="s">
        <v>1389</v>
      </c>
      <c r="AK108" s="322"/>
      <c r="AL108" s="418" t="s">
        <v>1390</v>
      </c>
      <c r="AM108" s="529">
        <v>2</v>
      </c>
      <c r="AN108" s="322"/>
      <c r="AO108" s="411">
        <v>0</v>
      </c>
      <c r="AP108" s="411">
        <v>0</v>
      </c>
      <c r="AQ108" s="457">
        <v>0</v>
      </c>
      <c r="AR108" s="411">
        <v>1</v>
      </c>
      <c r="AS108" s="411">
        <v>0</v>
      </c>
      <c r="AT108" s="411">
        <v>0</v>
      </c>
      <c r="AU108" s="411">
        <v>0</v>
      </c>
      <c r="AV108" s="264">
        <f t="shared" si="0"/>
        <v>1</v>
      </c>
      <c r="AW108" s="185"/>
    </row>
    <row r="109" spans="1:49" ht="15">
      <c r="A109" s="83"/>
      <c r="B109" s="83"/>
      <c r="C109" s="83"/>
      <c r="D109" s="83"/>
      <c r="E109" s="183" t="s">
        <v>1378</v>
      </c>
      <c r="F109" s="83"/>
      <c r="G109" s="83" t="s">
        <v>122</v>
      </c>
      <c r="H109" s="83"/>
      <c r="I109" s="83"/>
      <c r="J109" s="83"/>
      <c r="K109" s="83"/>
      <c r="L109" s="83"/>
      <c r="M109" s="83"/>
      <c r="N109" s="83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18" t="s">
        <v>1389</v>
      </c>
      <c r="AK109" s="322"/>
      <c r="AL109" s="418" t="s">
        <v>1390</v>
      </c>
      <c r="AM109" s="529">
        <v>2</v>
      </c>
      <c r="AN109" s="322"/>
      <c r="AO109" s="411">
        <v>0</v>
      </c>
      <c r="AP109" s="411">
        <v>1</v>
      </c>
      <c r="AQ109" s="457">
        <v>0</v>
      </c>
      <c r="AR109" s="411">
        <v>0</v>
      </c>
      <c r="AS109" s="411">
        <v>0</v>
      </c>
      <c r="AT109" s="411">
        <v>0</v>
      </c>
      <c r="AU109" s="411">
        <v>0</v>
      </c>
      <c r="AV109" s="264">
        <f t="shared" si="0"/>
        <v>1</v>
      </c>
      <c r="AW109" s="185"/>
    </row>
    <row r="110" spans="1:49" ht="15">
      <c r="A110" s="83"/>
      <c r="B110" s="83"/>
      <c r="C110" s="83"/>
      <c r="D110" s="83"/>
      <c r="E110" s="183" t="s">
        <v>1380</v>
      </c>
      <c r="F110" s="83"/>
      <c r="G110" s="83" t="s">
        <v>122</v>
      </c>
      <c r="H110" s="83"/>
      <c r="I110" s="83"/>
      <c r="J110" s="83"/>
      <c r="K110" s="83"/>
      <c r="L110" s="83"/>
      <c r="M110" s="83"/>
      <c r="N110" s="83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18" t="s">
        <v>1388</v>
      </c>
      <c r="AK110" s="322"/>
      <c r="AL110" s="418" t="s">
        <v>1390</v>
      </c>
      <c r="AM110" s="529">
        <v>2</v>
      </c>
      <c r="AN110" s="322"/>
      <c r="AO110" s="411">
        <v>1</v>
      </c>
      <c r="AP110" s="411">
        <v>0</v>
      </c>
      <c r="AQ110" s="457">
        <v>0</v>
      </c>
      <c r="AR110" s="411">
        <v>0</v>
      </c>
      <c r="AS110" s="411">
        <v>0</v>
      </c>
      <c r="AT110" s="411">
        <v>0</v>
      </c>
      <c r="AU110" s="411">
        <v>0</v>
      </c>
      <c r="AV110" s="264">
        <f t="shared" si="0"/>
        <v>1</v>
      </c>
      <c r="AW110" s="185"/>
    </row>
    <row r="111" spans="1:49" ht="15">
      <c r="A111" s="83"/>
      <c r="B111" s="83"/>
      <c r="C111" s="83"/>
      <c r="D111" s="83"/>
      <c r="E111" s="183" t="s">
        <v>1382</v>
      </c>
      <c r="F111" s="83"/>
      <c r="G111" s="83" t="s">
        <v>122</v>
      </c>
      <c r="H111" s="83"/>
      <c r="I111" s="83"/>
      <c r="J111" s="83"/>
      <c r="K111" s="83"/>
      <c r="L111" s="83"/>
      <c r="M111" s="83"/>
      <c r="N111" s="83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18" t="s">
        <v>1388</v>
      </c>
      <c r="AK111" s="322"/>
      <c r="AL111" s="418" t="s">
        <v>1390</v>
      </c>
      <c r="AM111" s="529">
        <v>2</v>
      </c>
      <c r="AN111" s="322"/>
      <c r="AO111" s="411">
        <v>1</v>
      </c>
      <c r="AP111" s="411">
        <v>0</v>
      </c>
      <c r="AQ111" s="457">
        <v>0</v>
      </c>
      <c r="AR111" s="411">
        <v>0</v>
      </c>
      <c r="AS111" s="411">
        <v>0</v>
      </c>
      <c r="AT111" s="411">
        <v>0</v>
      </c>
      <c r="AU111" s="411">
        <v>0</v>
      </c>
      <c r="AV111" s="264">
        <f t="shared" si="0"/>
        <v>1</v>
      </c>
      <c r="AW111" s="185"/>
    </row>
    <row r="112" spans="1:49" ht="15">
      <c r="A112" s="83"/>
      <c r="B112" s="83"/>
      <c r="C112" s="83"/>
      <c r="D112" s="83"/>
      <c r="E112" s="183" t="s">
        <v>1384</v>
      </c>
      <c r="F112" s="83"/>
      <c r="G112" s="83" t="s">
        <v>122</v>
      </c>
      <c r="H112" s="83"/>
      <c r="I112" s="83"/>
      <c r="J112" s="83"/>
      <c r="K112" s="83"/>
      <c r="L112" s="83"/>
      <c r="M112" s="83"/>
      <c r="N112" s="83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18" t="s">
        <v>1388</v>
      </c>
      <c r="AK112" s="322"/>
      <c r="AL112" s="418" t="s">
        <v>1390</v>
      </c>
      <c r="AM112" s="529">
        <v>2</v>
      </c>
      <c r="AN112" s="322"/>
      <c r="AO112" s="411">
        <v>0</v>
      </c>
      <c r="AP112" s="411">
        <v>0</v>
      </c>
      <c r="AQ112" s="457">
        <v>0</v>
      </c>
      <c r="AR112" s="411">
        <v>1</v>
      </c>
      <c r="AS112" s="411">
        <v>0</v>
      </c>
      <c r="AT112" s="411">
        <v>0</v>
      </c>
      <c r="AU112" s="411">
        <v>0</v>
      </c>
      <c r="AV112" s="264">
        <f t="shared" si="0"/>
        <v>1</v>
      </c>
      <c r="AW112" s="185"/>
    </row>
    <row r="113" spans="1:49" ht="15">
      <c r="A113" s="83"/>
      <c r="B113" s="83"/>
      <c r="C113" s="83"/>
      <c r="D113" s="83"/>
      <c r="E113" s="183" t="s">
        <v>1386</v>
      </c>
      <c r="F113" s="83"/>
      <c r="G113" s="83" t="s">
        <v>122</v>
      </c>
      <c r="H113" s="83"/>
      <c r="I113" s="83"/>
      <c r="J113" s="83"/>
      <c r="K113" s="83"/>
      <c r="L113" s="83"/>
      <c r="M113" s="83"/>
      <c r="N113" s="83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18" t="s">
        <v>1388</v>
      </c>
      <c r="AK113" s="322"/>
      <c r="AL113" s="418" t="s">
        <v>1390</v>
      </c>
      <c r="AM113" s="529">
        <v>2</v>
      </c>
      <c r="AN113" s="322"/>
      <c r="AO113" s="411">
        <v>1</v>
      </c>
      <c r="AP113" s="411">
        <v>0</v>
      </c>
      <c r="AQ113" s="457">
        <v>0</v>
      </c>
      <c r="AR113" s="411">
        <v>0</v>
      </c>
      <c r="AS113" s="411">
        <v>0</v>
      </c>
      <c r="AT113" s="411">
        <v>0</v>
      </c>
      <c r="AU113" s="411">
        <v>0</v>
      </c>
      <c r="AV113" s="264">
        <f t="shared" si="0"/>
        <v>1</v>
      </c>
      <c r="AW113" s="185"/>
    </row>
    <row r="114" spans="1:49" ht="15">
      <c r="A114" s="83"/>
      <c r="B114" s="83"/>
      <c r="C114" s="83"/>
      <c r="D114" s="83"/>
      <c r="E114" s="183">
        <v>0</v>
      </c>
      <c r="F114" s="83"/>
      <c r="G114" s="83" t="s">
        <v>122</v>
      </c>
      <c r="H114" s="83"/>
      <c r="I114" s="83"/>
      <c r="J114" s="83"/>
      <c r="K114" s="83"/>
      <c r="L114" s="83"/>
      <c r="M114" s="83"/>
      <c r="N114" s="83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29">
        <v>0</v>
      </c>
      <c r="AK114" s="322"/>
      <c r="AL114" s="529">
        <v>0</v>
      </c>
      <c r="AM114" s="529">
        <v>0</v>
      </c>
      <c r="AN114" s="322"/>
      <c r="AO114" s="411">
        <v>0</v>
      </c>
      <c r="AP114" s="411">
        <v>0</v>
      </c>
      <c r="AQ114" s="457">
        <v>0</v>
      </c>
      <c r="AR114" s="411">
        <v>0</v>
      </c>
      <c r="AS114" s="411">
        <v>0</v>
      </c>
      <c r="AT114" s="411">
        <v>0</v>
      </c>
      <c r="AU114" s="411">
        <v>0</v>
      </c>
      <c r="AV114" s="264">
        <f t="shared" si="0"/>
        <v>0</v>
      </c>
      <c r="AW114" s="185"/>
    </row>
    <row r="115" spans="1:49" ht="15">
      <c r="A115" s="83"/>
      <c r="B115" s="83"/>
      <c r="C115" s="83"/>
      <c r="D115" s="83"/>
      <c r="E115" s="183">
        <v>0</v>
      </c>
      <c r="F115" s="83"/>
      <c r="G115" s="83" t="s">
        <v>122</v>
      </c>
      <c r="H115" s="83"/>
      <c r="I115" s="83"/>
      <c r="J115" s="83"/>
      <c r="K115" s="83"/>
      <c r="L115" s="83"/>
      <c r="M115" s="83"/>
      <c r="N115" s="83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29">
        <v>0</v>
      </c>
      <c r="AK115" s="322"/>
      <c r="AL115" s="529">
        <v>0</v>
      </c>
      <c r="AM115" s="529">
        <v>0</v>
      </c>
      <c r="AN115" s="322"/>
      <c r="AO115" s="411">
        <v>0</v>
      </c>
      <c r="AP115" s="411">
        <v>0</v>
      </c>
      <c r="AQ115" s="457">
        <v>0</v>
      </c>
      <c r="AR115" s="411">
        <v>0</v>
      </c>
      <c r="AS115" s="411">
        <v>0</v>
      </c>
      <c r="AT115" s="411">
        <v>0</v>
      </c>
      <c r="AU115" s="411">
        <v>0</v>
      </c>
      <c r="AV115" s="264">
        <f t="shared" si="0"/>
        <v>0</v>
      </c>
      <c r="AW115" s="185"/>
    </row>
    <row r="116" spans="1:49" ht="15">
      <c r="A116" s="83"/>
      <c r="B116" s="83"/>
      <c r="C116" s="83"/>
      <c r="D116" s="83"/>
      <c r="E116" s="183">
        <v>0</v>
      </c>
      <c r="F116" s="83"/>
      <c r="G116" s="83" t="s">
        <v>122</v>
      </c>
      <c r="H116" s="83"/>
      <c r="I116" s="83"/>
      <c r="J116" s="83"/>
      <c r="K116" s="83"/>
      <c r="L116" s="83"/>
      <c r="M116" s="83"/>
      <c r="N116" s="83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29">
        <v>0</v>
      </c>
      <c r="AK116" s="322"/>
      <c r="AL116" s="529">
        <v>0</v>
      </c>
      <c r="AM116" s="529">
        <v>0</v>
      </c>
      <c r="AN116" s="322"/>
      <c r="AO116" s="411">
        <v>0</v>
      </c>
      <c r="AP116" s="411">
        <v>0</v>
      </c>
      <c r="AQ116" s="457">
        <v>0</v>
      </c>
      <c r="AR116" s="411">
        <v>0</v>
      </c>
      <c r="AS116" s="411">
        <v>0</v>
      </c>
      <c r="AT116" s="411">
        <v>0</v>
      </c>
      <c r="AU116" s="411">
        <v>0</v>
      </c>
      <c r="AV116" s="264">
        <f t="shared" si="0"/>
        <v>0</v>
      </c>
      <c r="AW116" s="185"/>
    </row>
    <row r="117" spans="1:49" ht="15">
      <c r="A117" s="83"/>
      <c r="B117" s="83"/>
      <c r="C117" s="83"/>
      <c r="D117" s="83"/>
      <c r="E117" s="183">
        <v>0</v>
      </c>
      <c r="F117" s="83"/>
      <c r="G117" s="83" t="s">
        <v>122</v>
      </c>
      <c r="H117" s="83"/>
      <c r="I117" s="83"/>
      <c r="J117" s="83"/>
      <c r="K117" s="83"/>
      <c r="L117" s="83"/>
      <c r="M117" s="83"/>
      <c r="N117" s="83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29">
        <v>0</v>
      </c>
      <c r="AK117" s="322"/>
      <c r="AL117" s="529">
        <v>0</v>
      </c>
      <c r="AM117" s="529">
        <v>0</v>
      </c>
      <c r="AN117" s="322"/>
      <c r="AO117" s="411">
        <v>0</v>
      </c>
      <c r="AP117" s="411">
        <v>0</v>
      </c>
      <c r="AQ117" s="457">
        <v>0</v>
      </c>
      <c r="AR117" s="411">
        <v>0</v>
      </c>
      <c r="AS117" s="411">
        <v>0</v>
      </c>
      <c r="AT117" s="411">
        <v>0</v>
      </c>
      <c r="AU117" s="411">
        <v>0</v>
      </c>
      <c r="AV117" s="264">
        <f t="shared" si="0"/>
        <v>0</v>
      </c>
      <c r="AW117" s="185"/>
    </row>
    <row r="118" spans="1:49" ht="15">
      <c r="A118" s="83"/>
      <c r="B118" s="83"/>
      <c r="C118" s="83"/>
      <c r="D118" s="83"/>
      <c r="E118" s="183">
        <v>0</v>
      </c>
      <c r="F118" s="83"/>
      <c r="G118" s="83" t="s">
        <v>122</v>
      </c>
      <c r="H118" s="83"/>
      <c r="I118" s="83"/>
      <c r="J118" s="83"/>
      <c r="K118" s="83"/>
      <c r="L118" s="83"/>
      <c r="M118" s="83"/>
      <c r="N118" s="83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29">
        <v>0</v>
      </c>
      <c r="AK118" s="322"/>
      <c r="AL118" s="529">
        <v>0</v>
      </c>
      <c r="AM118" s="529">
        <v>0</v>
      </c>
      <c r="AN118" s="322"/>
      <c r="AO118" s="411">
        <v>0</v>
      </c>
      <c r="AP118" s="411">
        <v>0</v>
      </c>
      <c r="AQ118" s="457">
        <v>0</v>
      </c>
      <c r="AR118" s="411">
        <v>0</v>
      </c>
      <c r="AS118" s="411">
        <v>0</v>
      </c>
      <c r="AT118" s="411">
        <v>0</v>
      </c>
      <c r="AU118" s="411">
        <v>0</v>
      </c>
      <c r="AV118" s="264">
        <f t="shared" si="0"/>
        <v>0</v>
      </c>
      <c r="AW118" s="185"/>
    </row>
    <row r="119" spans="1:49" ht="15">
      <c r="A119" s="83"/>
      <c r="B119" s="83"/>
      <c r="C119" s="83"/>
      <c r="D119" s="83"/>
      <c r="E119" s="183">
        <v>0</v>
      </c>
      <c r="F119" s="83"/>
      <c r="G119" s="83" t="s">
        <v>122</v>
      </c>
      <c r="H119" s="83"/>
      <c r="I119" s="83"/>
      <c r="J119" s="83"/>
      <c r="K119" s="83"/>
      <c r="L119" s="83"/>
      <c r="M119" s="83"/>
      <c r="N119" s="83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29">
        <v>0</v>
      </c>
      <c r="AK119" s="322"/>
      <c r="AL119" s="529">
        <v>0</v>
      </c>
      <c r="AM119" s="529">
        <v>0</v>
      </c>
      <c r="AN119" s="322"/>
      <c r="AO119" s="411">
        <v>0</v>
      </c>
      <c r="AP119" s="411">
        <v>0</v>
      </c>
      <c r="AQ119" s="457">
        <v>0</v>
      </c>
      <c r="AR119" s="411">
        <v>0</v>
      </c>
      <c r="AS119" s="411">
        <v>0</v>
      </c>
      <c r="AT119" s="411">
        <v>0</v>
      </c>
      <c r="AU119" s="411">
        <v>0</v>
      </c>
      <c r="AV119" s="264">
        <f t="shared" si="0"/>
        <v>0</v>
      </c>
      <c r="AW119" s="185"/>
    </row>
    <row r="120" spans="1:49" ht="15">
      <c r="A120" s="83"/>
      <c r="B120" s="83"/>
      <c r="C120" s="83"/>
      <c r="D120" s="83"/>
      <c r="E120" s="183">
        <v>0</v>
      </c>
      <c r="F120" s="83"/>
      <c r="G120" s="83" t="s">
        <v>122</v>
      </c>
      <c r="H120" s="83"/>
      <c r="I120" s="83"/>
      <c r="J120" s="83"/>
      <c r="K120" s="83"/>
      <c r="L120" s="83"/>
      <c r="M120" s="83"/>
      <c r="N120" s="83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29">
        <v>0</v>
      </c>
      <c r="AK120" s="322"/>
      <c r="AL120" s="529">
        <v>0</v>
      </c>
      <c r="AM120" s="529">
        <v>0</v>
      </c>
      <c r="AN120" s="322"/>
      <c r="AO120" s="411">
        <v>0</v>
      </c>
      <c r="AP120" s="411">
        <v>0</v>
      </c>
      <c r="AQ120" s="457">
        <v>0</v>
      </c>
      <c r="AR120" s="411">
        <v>0</v>
      </c>
      <c r="AS120" s="411">
        <v>0</v>
      </c>
      <c r="AT120" s="411">
        <v>0</v>
      </c>
      <c r="AU120" s="411">
        <v>0</v>
      </c>
      <c r="AV120" s="264">
        <f t="shared" si="0"/>
        <v>0</v>
      </c>
      <c r="AW120" s="185"/>
    </row>
    <row r="121" spans="1:49" ht="15">
      <c r="A121" s="83"/>
      <c r="B121" s="83"/>
      <c r="C121" s="83"/>
      <c r="D121" s="83"/>
      <c r="E121" s="183">
        <v>0</v>
      </c>
      <c r="F121" s="83"/>
      <c r="G121" s="83" t="s">
        <v>122</v>
      </c>
      <c r="H121" s="83"/>
      <c r="I121" s="83"/>
      <c r="J121" s="83"/>
      <c r="K121" s="83"/>
      <c r="L121" s="83"/>
      <c r="M121" s="83"/>
      <c r="N121" s="83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29">
        <v>0</v>
      </c>
      <c r="AK121" s="322"/>
      <c r="AL121" s="529">
        <v>0</v>
      </c>
      <c r="AM121" s="529">
        <v>0</v>
      </c>
      <c r="AN121" s="322"/>
      <c r="AO121" s="411">
        <v>0</v>
      </c>
      <c r="AP121" s="411">
        <v>0</v>
      </c>
      <c r="AQ121" s="457">
        <v>0</v>
      </c>
      <c r="AR121" s="411">
        <v>0</v>
      </c>
      <c r="AS121" s="411">
        <v>0</v>
      </c>
      <c r="AT121" s="411">
        <v>0</v>
      </c>
      <c r="AU121" s="411">
        <v>0</v>
      </c>
      <c r="AV121" s="264">
        <f t="shared" si="0"/>
        <v>0</v>
      </c>
      <c r="AW121" s="185"/>
    </row>
    <row r="122" spans="1:49" ht="15">
      <c r="A122" s="83"/>
      <c r="B122" s="83"/>
      <c r="C122" s="83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5">
      <c r="A123" s="83"/>
      <c r="B123" s="83"/>
      <c r="C123" s="92" t="s">
        <v>123</v>
      </c>
      <c r="D123" s="92"/>
      <c r="E123" s="92"/>
      <c r="F123" s="92"/>
      <c r="G123" s="92"/>
      <c r="H123" s="92"/>
      <c r="I123" s="92"/>
      <c r="J123" s="92"/>
      <c r="K123" s="92"/>
      <c r="L123" s="92"/>
      <c r="M123" s="92"/>
      <c r="N123" s="92"/>
      <c r="O123" s="404"/>
      <c r="P123" s="404"/>
      <c r="Q123" s="404"/>
      <c r="R123" s="404"/>
      <c r="S123" s="404"/>
      <c r="T123" s="404"/>
      <c r="U123" s="404"/>
      <c r="V123" s="404"/>
      <c r="W123" s="404"/>
      <c r="X123" s="404"/>
      <c r="Y123" s="404"/>
      <c r="Z123" s="404"/>
      <c r="AA123" s="404"/>
      <c r="AB123" s="404"/>
      <c r="AC123" s="404"/>
      <c r="AD123" s="404"/>
      <c r="AE123" s="404"/>
      <c r="AF123" s="404"/>
      <c r="AG123" s="404"/>
      <c r="AH123" s="404"/>
      <c r="AI123" s="404"/>
      <c r="AJ123" s="404"/>
      <c r="AK123" s="404"/>
      <c r="AL123" s="404"/>
      <c r="AM123" s="404"/>
      <c r="AN123" s="404"/>
      <c r="AO123" s="404"/>
      <c r="AP123" s="404"/>
      <c r="AQ123" s="405"/>
      <c r="AR123" s="396"/>
      <c r="AS123" s="404"/>
      <c r="AT123" s="404"/>
      <c r="AU123" s="404"/>
      <c r="AV123" s="404"/>
      <c r="AW123" s="185"/>
    </row>
    <row r="124" spans="1:49" ht="15">
      <c r="A124" s="83"/>
      <c r="B124" s="83"/>
      <c r="C124" s="83"/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5">
      <c r="A125" s="83"/>
      <c r="B125" s="83"/>
      <c r="C125" s="83"/>
      <c r="D125" s="11" t="s">
        <v>124</v>
      </c>
      <c r="E125" s="352"/>
      <c r="F125" s="83"/>
      <c r="G125" s="83"/>
      <c r="H125" s="83"/>
      <c r="I125" s="83"/>
      <c r="J125" s="83"/>
      <c r="K125" s="83"/>
      <c r="L125" s="83"/>
      <c r="M125" s="83"/>
      <c r="N125" s="83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5"/>
      <c r="AS125" s="185"/>
      <c r="AT125" s="185"/>
      <c r="AU125" s="185"/>
      <c r="AV125" s="185"/>
      <c r="AW125" s="185"/>
    </row>
    <row r="126" spans="1:49" ht="15">
      <c r="A126" s="83"/>
      <c r="B126" s="83"/>
      <c r="C126" s="83"/>
      <c r="D126" s="83"/>
      <c r="E126" s="14" t="s">
        <v>125</v>
      </c>
      <c r="F126" s="83"/>
      <c r="G126" s="83" t="s">
        <v>101</v>
      </c>
      <c r="H126" s="83" t="s">
        <v>126</v>
      </c>
      <c r="I126" s="83"/>
      <c r="J126" s="83"/>
      <c r="K126" s="83"/>
      <c r="L126" s="83"/>
      <c r="M126" s="83"/>
      <c r="N126" s="83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7">
        <v>13.500149373917182</v>
      </c>
      <c r="AS126" s="477">
        <v>19.401392665487524</v>
      </c>
      <c r="AT126" s="477">
        <v>23.992293367567505</v>
      </c>
      <c r="AU126" s="477">
        <v>47.428936403820984</v>
      </c>
      <c r="AV126" s="477">
        <v>35.311290141069961</v>
      </c>
      <c r="AW126" s="185"/>
    </row>
    <row r="127" spans="1:49" ht="15">
      <c r="A127" s="83"/>
      <c r="B127" s="83"/>
      <c r="C127" s="83"/>
      <c r="D127" s="83"/>
      <c r="E127" s="14" t="s">
        <v>127</v>
      </c>
      <c r="F127" s="83"/>
      <c r="G127" s="83" t="s">
        <v>101</v>
      </c>
      <c r="H127" s="83" t="s">
        <v>128</v>
      </c>
      <c r="I127" s="83"/>
      <c r="J127" s="83"/>
      <c r="K127" s="83"/>
      <c r="L127" s="83"/>
      <c r="M127" s="83"/>
      <c r="N127" s="83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7">
        <v>73.646118067913008</v>
      </c>
      <c r="AS127" s="477">
        <v>83.54429302007172</v>
      </c>
      <c r="AT127" s="477">
        <v>100.11739026497293</v>
      </c>
      <c r="AU127" s="477">
        <v>91.67769736376043</v>
      </c>
      <c r="AV127" s="477">
        <v>55.40198440615449</v>
      </c>
      <c r="AW127" s="185"/>
    </row>
    <row r="128" spans="1:49" ht="15">
      <c r="A128" s="83"/>
      <c r="B128" s="83"/>
      <c r="C128" s="83"/>
      <c r="D128" s="83"/>
      <c r="E128" s="14" t="s">
        <v>129</v>
      </c>
      <c r="F128" s="83"/>
      <c r="G128" s="83" t="s">
        <v>101</v>
      </c>
      <c r="H128" s="83" t="s">
        <v>130</v>
      </c>
      <c r="I128" s="83"/>
      <c r="J128" s="83"/>
      <c r="K128" s="83"/>
      <c r="L128" s="83"/>
      <c r="M128" s="83"/>
      <c r="N128" s="83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7">
        <v>19.209957471786055</v>
      </c>
      <c r="AS128" s="477">
        <v>21.958916529128352</v>
      </c>
      <c r="AT128" s="477">
        <v>37.774473513984439</v>
      </c>
      <c r="AU128" s="477">
        <v>43.622453127923869</v>
      </c>
      <c r="AV128" s="477">
        <v>36.943559997123387</v>
      </c>
      <c r="AW128" s="185"/>
    </row>
    <row r="129" spans="1:49" ht="15">
      <c r="A129" s="83"/>
      <c r="B129" s="83"/>
      <c r="C129" s="83"/>
      <c r="D129" s="83"/>
      <c r="E129" s="14" t="s">
        <v>131</v>
      </c>
      <c r="F129" s="83"/>
      <c r="G129" s="83" t="s">
        <v>101</v>
      </c>
      <c r="H129" s="83" t="s">
        <v>132</v>
      </c>
      <c r="I129" s="83"/>
      <c r="J129" s="83"/>
      <c r="K129" s="83"/>
      <c r="L129" s="83"/>
      <c r="M129" s="83"/>
      <c r="N129" s="83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7">
        <v>34.149119467074136</v>
      </c>
      <c r="AS129" s="477">
        <v>26.442038631292117</v>
      </c>
      <c r="AT129" s="477">
        <v>27.570230982026629</v>
      </c>
      <c r="AU129" s="477">
        <v>32.174533292609141</v>
      </c>
      <c r="AV129" s="477">
        <v>32.164149511963096</v>
      </c>
      <c r="AW129" s="185"/>
    </row>
    <row r="130" spans="1:49" ht="15">
      <c r="A130" s="83"/>
      <c r="B130" s="83"/>
      <c r="C130" s="83"/>
      <c r="D130" s="83"/>
      <c r="E130" s="14" t="s">
        <v>133</v>
      </c>
      <c r="F130" s="83"/>
      <c r="G130" s="83" t="s">
        <v>101</v>
      </c>
      <c r="H130" s="83" t="s">
        <v>134</v>
      </c>
      <c r="I130" s="83"/>
      <c r="J130" s="83"/>
      <c r="K130" s="83"/>
      <c r="L130" s="83"/>
      <c r="M130" s="83"/>
      <c r="N130" s="83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7">
        <v>8.940677981546445</v>
      </c>
      <c r="AS130" s="477">
        <v>10.106609638760329</v>
      </c>
      <c r="AT130" s="477">
        <v>9.6148849236034746</v>
      </c>
      <c r="AU130" s="477">
        <v>8.8185142771679494</v>
      </c>
      <c r="AV130" s="477">
        <v>8.2811882384413185</v>
      </c>
      <c r="AW130" s="185"/>
    </row>
    <row r="131" spans="1:49" ht="15">
      <c r="A131" s="83"/>
      <c r="B131" s="83"/>
      <c r="C131" s="83"/>
      <c r="D131" s="83"/>
      <c r="E131" s="14" t="s">
        <v>135</v>
      </c>
      <c r="F131" s="83"/>
      <c r="G131" s="83" t="s">
        <v>101</v>
      </c>
      <c r="H131" s="83" t="s">
        <v>136</v>
      </c>
      <c r="I131" s="83"/>
      <c r="J131" s="83"/>
      <c r="K131" s="83"/>
      <c r="L131" s="83"/>
      <c r="M131" s="83"/>
      <c r="N131" s="83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7">
        <v>16.456659617341295</v>
      </c>
      <c r="AS131" s="477">
        <v>17.621289195888242</v>
      </c>
      <c r="AT131" s="477">
        <v>17.02094561976876</v>
      </c>
      <c r="AU131" s="477">
        <v>17.643130392773646</v>
      </c>
      <c r="AV131" s="477">
        <v>16.787608564493308</v>
      </c>
      <c r="AW131" s="185"/>
    </row>
    <row r="132" spans="1:49" ht="15">
      <c r="A132" s="83"/>
      <c r="B132" s="83"/>
      <c r="C132" s="83"/>
      <c r="D132" s="83"/>
      <c r="E132" s="14" t="s">
        <v>137</v>
      </c>
      <c r="F132" s="83"/>
      <c r="G132" s="83" t="s">
        <v>101</v>
      </c>
      <c r="H132" s="83" t="s">
        <v>138</v>
      </c>
      <c r="I132" s="83"/>
      <c r="J132" s="83"/>
      <c r="K132" s="83"/>
      <c r="L132" s="83"/>
      <c r="M132" s="83"/>
      <c r="N132" s="83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7">
        <v>105.1090313398611</v>
      </c>
      <c r="AS132" s="477">
        <v>114.08927954022218</v>
      </c>
      <c r="AT132" s="477">
        <v>106.30035453379396</v>
      </c>
      <c r="AU132" s="477">
        <v>95.583960256702596</v>
      </c>
      <c r="AV132" s="477">
        <v>85.858797427581422</v>
      </c>
      <c r="AW132" s="185"/>
    </row>
    <row r="133" spans="1:49" ht="15">
      <c r="A133" s="83"/>
      <c r="B133" s="83"/>
      <c r="C133" s="83"/>
      <c r="D133" s="14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18"/>
      <c r="AS133" s="3"/>
      <c r="AT133" s="3"/>
      <c r="AU133" s="3"/>
      <c r="AV133" s="3"/>
      <c r="AW133" s="185"/>
    </row>
    <row r="134" spans="1:49" ht="15">
      <c r="A134" s="83"/>
      <c r="B134" s="83"/>
      <c r="C134" s="83"/>
      <c r="D134" s="11" t="s">
        <v>139</v>
      </c>
      <c r="E134" s="352"/>
      <c r="F134" s="83"/>
      <c r="G134" s="83"/>
      <c r="H134" s="83"/>
      <c r="I134" s="83"/>
      <c r="J134" s="83"/>
      <c r="K134" s="83"/>
      <c r="L134" s="83"/>
      <c r="M134" s="83"/>
      <c r="N134" s="83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19"/>
      <c r="AS134" s="3"/>
      <c r="AT134" s="3"/>
      <c r="AU134" s="3"/>
      <c r="AV134" s="3"/>
      <c r="AW134" s="185"/>
    </row>
    <row r="135" spans="1:49" ht="15">
      <c r="A135" s="83"/>
      <c r="B135" s="83"/>
      <c r="C135" s="83"/>
      <c r="D135" s="83"/>
      <c r="E135" s="14" t="s">
        <v>125</v>
      </c>
      <c r="F135" s="83"/>
      <c r="G135" s="83" t="s">
        <v>101</v>
      </c>
      <c r="H135" s="83" t="s">
        <v>140</v>
      </c>
      <c r="I135" s="83"/>
      <c r="J135" s="83"/>
      <c r="K135" s="83"/>
      <c r="L135" s="83"/>
      <c r="M135" s="83"/>
      <c r="N135" s="83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7">
        <v>4.8762216570132297</v>
      </c>
      <c r="AS135" s="477">
        <v>7.7424401616212561</v>
      </c>
      <c r="AT135" s="477">
        <v>12.217764381300229</v>
      </c>
      <c r="AU135" s="477">
        <v>13.99969866177965</v>
      </c>
      <c r="AV135" s="477">
        <v>16.49471598172083</v>
      </c>
      <c r="AW135" s="185"/>
    </row>
    <row r="136" spans="1:49" ht="15">
      <c r="A136" s="83"/>
      <c r="B136" s="83"/>
      <c r="C136" s="83"/>
      <c r="D136" s="83"/>
      <c r="E136" s="14" t="s">
        <v>127</v>
      </c>
      <c r="F136" s="83"/>
      <c r="G136" s="83" t="s">
        <v>101</v>
      </c>
      <c r="H136" s="83" t="s">
        <v>141</v>
      </c>
      <c r="I136" s="83"/>
      <c r="J136" s="83"/>
      <c r="K136" s="83"/>
      <c r="L136" s="83"/>
      <c r="M136" s="83"/>
      <c r="N136" s="83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7">
        <v>1.2106355514304339</v>
      </c>
      <c r="AS136" s="477">
        <v>0.71881571009320711</v>
      </c>
      <c r="AT136" s="477">
        <v>5.6606797934328972</v>
      </c>
      <c r="AU136" s="477">
        <v>3.2628208983552396</v>
      </c>
      <c r="AV136" s="477">
        <v>2.5078469018014165</v>
      </c>
      <c r="AW136" s="185"/>
    </row>
    <row r="137" spans="1:49" ht="15">
      <c r="A137" s="83"/>
      <c r="B137" s="83"/>
      <c r="C137" s="83"/>
      <c r="D137" s="83"/>
      <c r="E137" s="14" t="s">
        <v>129</v>
      </c>
      <c r="F137" s="83"/>
      <c r="G137" s="83" t="s">
        <v>101</v>
      </c>
      <c r="H137" s="83" t="s">
        <v>142</v>
      </c>
      <c r="I137" s="83"/>
      <c r="J137" s="83"/>
      <c r="K137" s="83"/>
      <c r="L137" s="83"/>
      <c r="M137" s="83"/>
      <c r="N137" s="83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7">
        <v>0.79180649221963062</v>
      </c>
      <c r="AS137" s="477">
        <v>2.1017556358014438</v>
      </c>
      <c r="AT137" s="477">
        <v>2.0306629267105665</v>
      </c>
      <c r="AU137" s="477">
        <v>0.83698867858156367</v>
      </c>
      <c r="AV137" s="477">
        <v>0.86725542458181271</v>
      </c>
      <c r="AW137" s="185"/>
    </row>
    <row r="138" spans="1:49" ht="15">
      <c r="A138" s="83"/>
      <c r="B138" s="83"/>
      <c r="C138" s="83"/>
      <c r="D138" s="83"/>
      <c r="E138" s="14" t="s">
        <v>131</v>
      </c>
      <c r="F138" s="83"/>
      <c r="G138" s="83" t="s">
        <v>101</v>
      </c>
      <c r="H138" s="83" t="s">
        <v>143</v>
      </c>
      <c r="I138" s="83"/>
      <c r="J138" s="83"/>
      <c r="K138" s="83"/>
      <c r="L138" s="83"/>
      <c r="M138" s="83"/>
      <c r="N138" s="83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7">
        <v>0</v>
      </c>
      <c r="AS138" s="477">
        <v>0</v>
      </c>
      <c r="AT138" s="477">
        <v>0</v>
      </c>
      <c r="AU138" s="477">
        <v>0</v>
      </c>
      <c r="AV138" s="477">
        <v>0</v>
      </c>
      <c r="AW138" s="185"/>
    </row>
    <row r="139" spans="1:49" ht="15">
      <c r="A139" s="83"/>
      <c r="B139" s="83"/>
      <c r="C139" s="83"/>
      <c r="D139" s="83"/>
      <c r="E139" s="14" t="s">
        <v>133</v>
      </c>
      <c r="F139" s="83"/>
      <c r="G139" s="83" t="s">
        <v>101</v>
      </c>
      <c r="H139" s="83" t="s">
        <v>144</v>
      </c>
      <c r="I139" s="83"/>
      <c r="J139" s="83"/>
      <c r="K139" s="83"/>
      <c r="L139" s="83"/>
      <c r="M139" s="83"/>
      <c r="N139" s="83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7">
        <v>0</v>
      </c>
      <c r="AS139" s="477">
        <v>0</v>
      </c>
      <c r="AT139" s="477">
        <v>0</v>
      </c>
      <c r="AU139" s="477">
        <v>0</v>
      </c>
      <c r="AV139" s="477">
        <v>0</v>
      </c>
      <c r="AW139" s="185"/>
    </row>
    <row r="140" spans="1:49" ht="15">
      <c r="A140" s="83"/>
      <c r="B140" s="83"/>
      <c r="C140" s="83"/>
      <c r="D140" s="83"/>
      <c r="E140" s="14" t="s">
        <v>135</v>
      </c>
      <c r="F140" s="83"/>
      <c r="G140" s="83" t="s">
        <v>101</v>
      </c>
      <c r="H140" s="83" t="s">
        <v>145</v>
      </c>
      <c r="I140" s="83"/>
      <c r="J140" s="83"/>
      <c r="K140" s="83"/>
      <c r="L140" s="83"/>
      <c r="M140" s="83"/>
      <c r="N140" s="83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7">
        <v>0</v>
      </c>
      <c r="AS140" s="477">
        <v>0</v>
      </c>
      <c r="AT140" s="477">
        <v>0</v>
      </c>
      <c r="AU140" s="477">
        <v>0</v>
      </c>
      <c r="AV140" s="477">
        <v>0</v>
      </c>
      <c r="AW140" s="185"/>
    </row>
    <row r="141" spans="1:49" ht="15">
      <c r="A141" s="83"/>
      <c r="B141" s="83"/>
      <c r="C141" s="83"/>
      <c r="D141" s="83"/>
      <c r="E141" s="14" t="s">
        <v>137</v>
      </c>
      <c r="F141" s="83"/>
      <c r="G141" s="83" t="s">
        <v>101</v>
      </c>
      <c r="H141" s="83" t="s">
        <v>146</v>
      </c>
      <c r="I141" s="83"/>
      <c r="J141" s="83"/>
      <c r="K141" s="83"/>
      <c r="L141" s="83"/>
      <c r="M141" s="83"/>
      <c r="N141" s="83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7">
        <v>0.6014202646514698</v>
      </c>
      <c r="AS141" s="477">
        <v>0.88757977596995097</v>
      </c>
      <c r="AT141" s="477">
        <v>1.8487336302738862</v>
      </c>
      <c r="AU141" s="477">
        <v>1.9670468602440527</v>
      </c>
      <c r="AV141" s="477">
        <v>2.2853647630979741</v>
      </c>
      <c r="AW141" s="185"/>
    </row>
    <row r="142" spans="1:49" ht="15">
      <c r="A142" s="83"/>
      <c r="B142" s="83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18"/>
      <c r="AS142" s="3"/>
      <c r="AT142" s="3"/>
      <c r="AU142" s="3"/>
      <c r="AV142" s="3"/>
      <c r="AW142" s="185"/>
    </row>
    <row r="143" spans="1:49" ht="15">
      <c r="A143" s="83"/>
      <c r="B143" s="83"/>
      <c r="C143" s="92" t="s">
        <v>147</v>
      </c>
      <c r="D143" s="92"/>
      <c r="E143" s="92"/>
      <c r="F143" s="92"/>
      <c r="G143" s="92"/>
      <c r="H143" s="92"/>
      <c r="I143" s="92"/>
      <c r="J143" s="92"/>
      <c r="K143" s="92"/>
      <c r="L143" s="92"/>
      <c r="M143" s="92"/>
      <c r="N143" s="92"/>
      <c r="O143" s="404"/>
      <c r="P143" s="404"/>
      <c r="Q143" s="404"/>
      <c r="R143" s="404"/>
      <c r="S143" s="404"/>
      <c r="T143" s="404"/>
      <c r="U143" s="404"/>
      <c r="V143" s="404"/>
      <c r="W143" s="404"/>
      <c r="X143" s="404"/>
      <c r="Y143" s="404"/>
      <c r="Z143" s="404"/>
      <c r="AA143" s="404"/>
      <c r="AB143" s="404"/>
      <c r="AC143" s="404"/>
      <c r="AD143" s="404"/>
      <c r="AE143" s="404"/>
      <c r="AF143" s="404"/>
      <c r="AG143" s="404"/>
      <c r="AH143" s="404"/>
      <c r="AI143" s="404"/>
      <c r="AJ143" s="404"/>
      <c r="AK143" s="404"/>
      <c r="AL143" s="404"/>
      <c r="AM143" s="404"/>
      <c r="AN143" s="404"/>
      <c r="AO143" s="404"/>
      <c r="AP143" s="404"/>
      <c r="AQ143" s="405"/>
      <c r="AR143" s="520"/>
      <c r="AS143" s="521"/>
      <c r="AT143" s="521"/>
      <c r="AU143" s="521"/>
      <c r="AV143" s="521"/>
      <c r="AW143" s="185"/>
    </row>
    <row r="144" spans="1:49" ht="15">
      <c r="A144" s="83"/>
      <c r="B144" s="83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18"/>
      <c r="AS144" s="3"/>
      <c r="AT144" s="3"/>
      <c r="AU144" s="3"/>
      <c r="AV144" s="3"/>
      <c r="AW144" s="185"/>
    </row>
    <row r="145" spans="1:49" ht="15">
      <c r="A145" s="83"/>
      <c r="B145" s="83"/>
      <c r="C145" s="83"/>
      <c r="D145" s="83"/>
      <c r="E145" s="83" t="s">
        <v>148</v>
      </c>
      <c r="F145" s="83"/>
      <c r="G145" s="83" t="s">
        <v>101</v>
      </c>
      <c r="H145" s="83" t="s">
        <v>149</v>
      </c>
      <c r="I145" s="83"/>
      <c r="J145" s="83"/>
      <c r="K145" s="83"/>
      <c r="L145" s="83"/>
      <c r="M145" s="83"/>
      <c r="N145" s="83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7">
        <v>2.3616636421021062</v>
      </c>
      <c r="AS145" s="477">
        <v>2.6883945626126051</v>
      </c>
      <c r="AT145" s="477">
        <v>2.8198610578785654</v>
      </c>
      <c r="AU145" s="477">
        <v>2.8198610578785654</v>
      </c>
      <c r="AV145" s="477">
        <v>2.8198610578785654</v>
      </c>
      <c r="AW145" s="185"/>
    </row>
    <row r="146" spans="1:49" ht="15">
      <c r="A146" s="83"/>
      <c r="B146" s="83"/>
      <c r="C146" s="83"/>
      <c r="D146" s="83"/>
      <c r="E146" s="83" t="s">
        <v>150</v>
      </c>
      <c r="F146" s="83"/>
      <c r="G146" s="83" t="s">
        <v>101</v>
      </c>
      <c r="H146" s="83" t="s">
        <v>151</v>
      </c>
      <c r="I146" s="83"/>
      <c r="J146" s="83"/>
      <c r="K146" s="83"/>
      <c r="L146" s="83"/>
      <c r="M146" s="83"/>
      <c r="N146" s="83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7">
        <v>28.40985158247965</v>
      </c>
      <c r="AS146" s="477">
        <v>30.147997828443717</v>
      </c>
      <c r="AT146" s="477">
        <v>29.522682558542826</v>
      </c>
      <c r="AU146" s="477">
        <v>37.28269039077226</v>
      </c>
      <c r="AV146" s="477">
        <v>40.386909419405967</v>
      </c>
      <c r="AW146" s="185"/>
    </row>
    <row r="147" spans="1:49" ht="15">
      <c r="A147" s="83"/>
      <c r="B147" s="83"/>
      <c r="C147" s="83"/>
      <c r="D147" s="83"/>
      <c r="E147" s="83" t="s">
        <v>152</v>
      </c>
      <c r="F147" s="83"/>
      <c r="G147" s="83" t="s">
        <v>101</v>
      </c>
      <c r="H147" s="83" t="s">
        <v>153</v>
      </c>
      <c r="I147" s="83"/>
      <c r="J147" s="83"/>
      <c r="K147" s="83"/>
      <c r="L147" s="83"/>
      <c r="M147" s="83"/>
      <c r="N147" s="83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7">
        <v>8.6859308810205551</v>
      </c>
      <c r="AS147" s="477">
        <v>9.1136840464489897</v>
      </c>
      <c r="AT147" s="477">
        <v>8.6812743864642652</v>
      </c>
      <c r="AU147" s="477">
        <v>8.9838750048821705</v>
      </c>
      <c r="AV147" s="477">
        <v>8.9932228504719784</v>
      </c>
      <c r="AW147" s="185"/>
    </row>
    <row r="148" spans="1:49" ht="15">
      <c r="A148" s="83"/>
      <c r="B148" s="83"/>
      <c r="C148" s="83"/>
      <c r="D148" s="83"/>
      <c r="E148" s="83" t="s">
        <v>154</v>
      </c>
      <c r="F148" s="83"/>
      <c r="G148" s="83" t="s">
        <v>101</v>
      </c>
      <c r="H148" s="83" t="s">
        <v>155</v>
      </c>
      <c r="I148" s="83"/>
      <c r="J148" s="83"/>
      <c r="K148" s="83"/>
      <c r="L148" s="83"/>
      <c r="M148" s="83"/>
      <c r="N148" s="83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7">
        <v>2.3051286441890677</v>
      </c>
      <c r="AS148" s="477">
        <v>2.5536533014331186</v>
      </c>
      <c r="AT148" s="477">
        <v>2.360446659808964</v>
      </c>
      <c r="AU148" s="477">
        <v>2.7350598246120006</v>
      </c>
      <c r="AV148" s="477">
        <v>15.095387889530343</v>
      </c>
      <c r="AW148" s="185"/>
    </row>
    <row r="149" spans="1:49" ht="15">
      <c r="A149" s="83"/>
      <c r="B149" s="83"/>
      <c r="C149" s="83"/>
      <c r="D149" s="83"/>
      <c r="E149" s="83" t="s">
        <v>156</v>
      </c>
      <c r="F149" s="83"/>
      <c r="G149" s="83" t="s">
        <v>101</v>
      </c>
      <c r="H149" s="83" t="s">
        <v>157</v>
      </c>
      <c r="I149" s="83"/>
      <c r="J149" s="83"/>
      <c r="K149" s="83"/>
      <c r="L149" s="83"/>
      <c r="M149" s="83"/>
      <c r="N149" s="83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7">
        <v>0.23668173850057805</v>
      </c>
      <c r="AS149" s="477">
        <v>0.15615157949155528</v>
      </c>
      <c r="AT149" s="477">
        <v>0.47608031986585103</v>
      </c>
      <c r="AU149" s="477">
        <v>0.22441135300586995</v>
      </c>
      <c r="AV149" s="477">
        <v>0.21997697200081395</v>
      </c>
      <c r="AW149" s="185"/>
    </row>
    <row r="150" spans="1:49" ht="15">
      <c r="A150" s="83"/>
      <c r="B150" s="83"/>
      <c r="C150" s="83"/>
      <c r="D150" s="83"/>
      <c r="E150" s="83" t="s">
        <v>491</v>
      </c>
      <c r="F150" s="83"/>
      <c r="G150" s="83" t="s">
        <v>101</v>
      </c>
      <c r="H150" s="83" t="s">
        <v>159</v>
      </c>
      <c r="I150" s="83"/>
      <c r="J150" s="83"/>
      <c r="K150" s="83"/>
      <c r="L150" s="83"/>
      <c r="M150" s="83"/>
      <c r="N150" s="83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7">
        <v>2.2176711888539813E-2</v>
      </c>
      <c r="AS150" s="477">
        <v>1.573620568519549E-2</v>
      </c>
      <c r="AT150" s="477">
        <v>1.895645878686765E-2</v>
      </c>
      <c r="AU150" s="477">
        <v>1.895645878686765E-2</v>
      </c>
      <c r="AV150" s="477">
        <v>1.895645878686765E-2</v>
      </c>
      <c r="AW150" s="185"/>
    </row>
    <row r="151" spans="1:49" ht="15">
      <c r="A151" s="83"/>
      <c r="B151" s="83"/>
      <c r="C151" s="83"/>
      <c r="D151" s="83"/>
      <c r="E151" s="83" t="s">
        <v>160</v>
      </c>
      <c r="F151" s="83"/>
      <c r="G151" s="83" t="s">
        <v>101</v>
      </c>
      <c r="H151" s="83" t="s">
        <v>161</v>
      </c>
      <c r="I151" s="83"/>
      <c r="J151" s="83"/>
      <c r="K151" s="83"/>
      <c r="L151" s="83"/>
      <c r="M151" s="83"/>
      <c r="N151" s="83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7">
        <v>17.627752905909929</v>
      </c>
      <c r="AS151" s="477">
        <v>0.55470125040314111</v>
      </c>
      <c r="AT151" s="477">
        <v>-0.64624059228345865</v>
      </c>
      <c r="AU151" s="477">
        <v>-2.8208968957792142</v>
      </c>
      <c r="AV151" s="477">
        <v>0</v>
      </c>
      <c r="AW151" s="185"/>
    </row>
    <row r="152" spans="1:49" ht="15">
      <c r="A152" s="83"/>
      <c r="B152" s="83"/>
      <c r="C152" s="83"/>
      <c r="D152" s="83"/>
      <c r="E152" s="83" t="s">
        <v>162</v>
      </c>
      <c r="F152" s="83"/>
      <c r="G152" s="83" t="s">
        <v>101</v>
      </c>
      <c r="H152" s="83" t="s">
        <v>163</v>
      </c>
      <c r="I152" s="83"/>
      <c r="J152" s="83"/>
      <c r="K152" s="83"/>
      <c r="L152" s="83"/>
      <c r="M152" s="83"/>
      <c r="N152" s="83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7">
        <v>3.3030806791733591E-2</v>
      </c>
      <c r="AS152" s="477">
        <v>0.11333094286741753</v>
      </c>
      <c r="AT152" s="477">
        <v>2.9182806759735489E-3</v>
      </c>
      <c r="AU152" s="477">
        <v>1.5592728581713461E-3</v>
      </c>
      <c r="AV152" s="477">
        <v>0</v>
      </c>
      <c r="AW152" s="185"/>
    </row>
    <row r="153" spans="1:49" ht="15">
      <c r="A153" s="83"/>
      <c r="B153" s="83"/>
      <c r="C153" s="83"/>
      <c r="D153" s="83"/>
      <c r="E153" s="83" t="s">
        <v>164</v>
      </c>
      <c r="F153" s="83"/>
      <c r="G153" s="83" t="s">
        <v>101</v>
      </c>
      <c r="H153" s="83" t="s">
        <v>165</v>
      </c>
      <c r="I153" s="83"/>
      <c r="J153" s="83"/>
      <c r="K153" s="83"/>
      <c r="L153" s="83"/>
      <c r="M153" s="83"/>
      <c r="N153" s="83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7">
        <v>0</v>
      </c>
      <c r="AS153" s="477">
        <v>-5.9</v>
      </c>
      <c r="AT153" s="477">
        <v>-5.9</v>
      </c>
      <c r="AU153" s="477">
        <v>-5.9</v>
      </c>
      <c r="AV153" s="477">
        <v>-5.7</v>
      </c>
      <c r="AW153" s="185"/>
    </row>
    <row r="154" spans="1:49" ht="15">
      <c r="A154" s="83"/>
      <c r="B154" s="83"/>
      <c r="C154" s="83"/>
      <c r="D154" s="83"/>
      <c r="E154" s="83" t="s">
        <v>166</v>
      </c>
      <c r="F154" s="83"/>
      <c r="G154" s="83" t="s">
        <v>101</v>
      </c>
      <c r="H154" s="83" t="s">
        <v>167</v>
      </c>
      <c r="I154" s="83"/>
      <c r="J154" s="83"/>
      <c r="K154" s="83"/>
      <c r="L154" s="83"/>
      <c r="M154" s="83"/>
      <c r="N154" s="83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7">
        <v>0</v>
      </c>
      <c r="AS154" s="477">
        <v>0</v>
      </c>
      <c r="AT154" s="477">
        <v>0</v>
      </c>
      <c r="AU154" s="477">
        <v>0</v>
      </c>
      <c r="AV154" s="477">
        <v>0</v>
      </c>
      <c r="AW154" s="185"/>
    </row>
    <row r="155" spans="1:49" ht="15">
      <c r="A155" s="83"/>
      <c r="B155" s="83"/>
      <c r="C155" s="83"/>
      <c r="D155" s="83"/>
      <c r="E155" s="83" t="s">
        <v>168</v>
      </c>
      <c r="F155" s="83"/>
      <c r="G155" s="83" t="s">
        <v>101</v>
      </c>
      <c r="H155" s="83" t="s">
        <v>169</v>
      </c>
      <c r="I155" s="83"/>
      <c r="J155" s="83"/>
      <c r="K155" s="83"/>
      <c r="L155" s="83"/>
      <c r="M155" s="83"/>
      <c r="N155" s="83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7">
        <v>0</v>
      </c>
      <c r="AS155" s="477">
        <v>0</v>
      </c>
      <c r="AT155" s="477">
        <v>0</v>
      </c>
      <c r="AU155" s="477">
        <v>0</v>
      </c>
      <c r="AV155" s="477">
        <v>0</v>
      </c>
      <c r="AW155" s="185"/>
    </row>
    <row r="156" spans="1:49" ht="15">
      <c r="A156" s="83"/>
      <c r="B156" s="83"/>
      <c r="C156" s="83"/>
      <c r="D156" s="83"/>
      <c r="E156" s="83" t="s">
        <v>170</v>
      </c>
      <c r="F156" s="83"/>
      <c r="G156" s="83" t="s">
        <v>101</v>
      </c>
      <c r="H156" s="83" t="s">
        <v>171</v>
      </c>
      <c r="I156" s="83"/>
      <c r="J156" s="83"/>
      <c r="K156" s="83"/>
      <c r="L156" s="83"/>
      <c r="M156" s="83"/>
      <c r="N156" s="83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7">
        <v>0</v>
      </c>
      <c r="AS156" s="477">
        <v>0</v>
      </c>
      <c r="AT156" s="477">
        <v>0</v>
      </c>
      <c r="AU156" s="477">
        <v>0</v>
      </c>
      <c r="AV156" s="477">
        <v>0</v>
      </c>
      <c r="AW156" s="185"/>
    </row>
    <row r="157" spans="1:49" ht="15">
      <c r="A157" s="83"/>
      <c r="B157" s="83"/>
      <c r="C157" s="83"/>
      <c r="D157" s="83"/>
      <c r="E157" s="562" t="s">
        <v>172</v>
      </c>
      <c r="F157" s="558"/>
      <c r="G157" s="558" t="s">
        <v>101</v>
      </c>
      <c r="H157" s="558" t="s">
        <v>173</v>
      </c>
      <c r="I157" s="83"/>
      <c r="J157" s="83"/>
      <c r="K157" s="83"/>
      <c r="L157" s="83"/>
      <c r="M157" s="83"/>
      <c r="N157" s="83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561">
        <v>0</v>
      </c>
      <c r="AS157" s="561">
        <v>0</v>
      </c>
      <c r="AT157" s="561">
        <v>0</v>
      </c>
      <c r="AU157" s="561">
        <v>0</v>
      </c>
      <c r="AV157" s="561">
        <v>0</v>
      </c>
      <c r="AW157" s="185"/>
    </row>
    <row r="158" spans="1:49" ht="15">
      <c r="A158" s="83"/>
      <c r="B158" s="83"/>
      <c r="C158" s="83"/>
      <c r="D158" s="83"/>
      <c r="E158" s="183" t="s">
        <v>174</v>
      </c>
      <c r="F158" s="83"/>
      <c r="G158" s="83" t="s">
        <v>101</v>
      </c>
      <c r="H158" s="83"/>
      <c r="I158" s="83"/>
      <c r="J158" s="83"/>
      <c r="K158" s="83"/>
      <c r="L158" s="83"/>
      <c r="M158" s="83"/>
      <c r="N158" s="83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7"/>
      <c r="AS158" s="477"/>
      <c r="AT158" s="477"/>
      <c r="AU158" s="477"/>
      <c r="AV158" s="477"/>
      <c r="AW158" s="185"/>
    </row>
    <row r="159" spans="1:49" ht="15">
      <c r="A159" s="83"/>
      <c r="B159" s="83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18"/>
      <c r="AS159" s="3"/>
      <c r="AT159" s="3"/>
      <c r="AU159" s="3"/>
      <c r="AV159" s="3"/>
      <c r="AW159" s="185"/>
    </row>
    <row r="160" spans="1:49" ht="15">
      <c r="A160" s="83"/>
      <c r="B160" s="83"/>
      <c r="C160" s="92" t="s">
        <v>175</v>
      </c>
      <c r="D160" s="92"/>
      <c r="E160" s="92"/>
      <c r="F160" s="92"/>
      <c r="G160" s="92"/>
      <c r="H160" s="92"/>
      <c r="I160" s="92"/>
      <c r="J160" s="92"/>
      <c r="K160" s="92"/>
      <c r="L160" s="92"/>
      <c r="M160" s="92"/>
      <c r="N160" s="92"/>
      <c r="O160" s="404"/>
      <c r="P160" s="404"/>
      <c r="Q160" s="404"/>
      <c r="R160" s="404"/>
      <c r="S160" s="404"/>
      <c r="T160" s="404"/>
      <c r="U160" s="404"/>
      <c r="V160" s="404"/>
      <c r="W160" s="404"/>
      <c r="X160" s="404"/>
      <c r="Y160" s="404"/>
      <c r="Z160" s="404"/>
      <c r="AA160" s="404"/>
      <c r="AB160" s="404"/>
      <c r="AC160" s="404"/>
      <c r="AD160" s="404"/>
      <c r="AE160" s="404"/>
      <c r="AF160" s="404"/>
      <c r="AG160" s="404"/>
      <c r="AH160" s="404"/>
      <c r="AI160" s="404"/>
      <c r="AJ160" s="404"/>
      <c r="AK160" s="404"/>
      <c r="AL160" s="404"/>
      <c r="AM160" s="404"/>
      <c r="AN160" s="404"/>
      <c r="AO160" s="404"/>
      <c r="AP160" s="404"/>
      <c r="AQ160" s="405"/>
      <c r="AR160" s="520"/>
      <c r="AS160" s="521"/>
      <c r="AT160" s="521"/>
      <c r="AU160" s="521"/>
      <c r="AV160" s="521"/>
      <c r="AW160" s="185"/>
    </row>
    <row r="161" spans="1:49" ht="1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18"/>
      <c r="AS161" s="3"/>
      <c r="AT161" s="3"/>
      <c r="AU161" s="3"/>
      <c r="AV161" s="3"/>
      <c r="AW161" s="185"/>
    </row>
    <row r="162" spans="1:49" ht="15">
      <c r="A162" s="83"/>
      <c r="B162" s="83"/>
      <c r="C162" s="83"/>
      <c r="D162" s="83"/>
      <c r="E162" s="83" t="s">
        <v>176</v>
      </c>
      <c r="F162" s="83"/>
      <c r="G162" s="83" t="s">
        <v>101</v>
      </c>
      <c r="H162" s="83" t="s">
        <v>177</v>
      </c>
      <c r="I162" s="83"/>
      <c r="J162" s="83"/>
      <c r="K162" s="83"/>
      <c r="L162" s="83"/>
      <c r="M162" s="83"/>
      <c r="N162" s="83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7">
        <v>0.87686539999999991</v>
      </c>
      <c r="AS162" s="477">
        <v>0.56248981380805596</v>
      </c>
      <c r="AT162" s="477">
        <v>0.51410009999999995</v>
      </c>
      <c r="AU162" s="477">
        <v>0.52842585499999983</v>
      </c>
      <c r="AV162" s="477">
        <v>0.54267998122499983</v>
      </c>
      <c r="AW162" s="185"/>
    </row>
    <row r="163" spans="1:49" ht="15">
      <c r="A163" s="83"/>
      <c r="B163" s="83"/>
      <c r="C163" s="83"/>
      <c r="D163" s="83"/>
      <c r="E163" s="83" t="s">
        <v>178</v>
      </c>
      <c r="F163" s="83"/>
      <c r="G163" s="83" t="s">
        <v>101</v>
      </c>
      <c r="H163" s="83" t="s">
        <v>179</v>
      </c>
      <c r="I163" s="83"/>
      <c r="J163" s="83"/>
      <c r="K163" s="83"/>
      <c r="L163" s="83"/>
      <c r="M163" s="83"/>
      <c r="N163" s="83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7">
        <v>-0.40985214421394867</v>
      </c>
      <c r="AS163" s="477">
        <v>-0.6020737114354332</v>
      </c>
      <c r="AT163" s="477">
        <v>5.4160000000003657E-2</v>
      </c>
      <c r="AU163" s="477">
        <v>0.36318839999999308</v>
      </c>
      <c r="AV163" s="477">
        <v>0.67376194199998318</v>
      </c>
      <c r="AW163" s="185"/>
    </row>
    <row r="164" spans="1:49" ht="15">
      <c r="A164" s="83"/>
      <c r="B164" s="83"/>
      <c r="C164" s="83"/>
      <c r="D164" s="83"/>
      <c r="E164" s="83" t="s">
        <v>180</v>
      </c>
      <c r="F164" s="83"/>
      <c r="G164" s="83" t="s">
        <v>101</v>
      </c>
      <c r="H164" s="83" t="s">
        <v>181</v>
      </c>
      <c r="I164" s="83"/>
      <c r="J164" s="83"/>
      <c r="K164" s="83"/>
      <c r="L164" s="83"/>
      <c r="M164" s="83"/>
      <c r="N164" s="83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7">
        <v>-0.8577959249107443</v>
      </c>
      <c r="AS164" s="477">
        <v>-1.9784909982200318</v>
      </c>
      <c r="AT164" s="477">
        <v>-0.4</v>
      </c>
      <c r="AU164" s="477">
        <v>-0.4</v>
      </c>
      <c r="AV164" s="477">
        <v>-0.4</v>
      </c>
      <c r="AW164" s="185"/>
    </row>
    <row r="165" spans="1:49" ht="15">
      <c r="A165" s="83"/>
      <c r="B165" s="83"/>
      <c r="C165" s="83"/>
      <c r="D165" s="83"/>
      <c r="E165" s="83" t="s">
        <v>182</v>
      </c>
      <c r="F165" s="83"/>
      <c r="G165" s="83" t="s">
        <v>101</v>
      </c>
      <c r="H165" s="83" t="s">
        <v>183</v>
      </c>
      <c r="I165" s="83"/>
      <c r="J165" s="83"/>
      <c r="K165" s="83"/>
      <c r="L165" s="83"/>
      <c r="M165" s="83"/>
      <c r="N165" s="83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7">
        <v>0</v>
      </c>
      <c r="AS165" s="477">
        <v>0</v>
      </c>
      <c r="AT165" s="477">
        <v>0</v>
      </c>
      <c r="AU165" s="477">
        <v>0</v>
      </c>
      <c r="AV165" s="477">
        <v>0</v>
      </c>
      <c r="AW165" s="185"/>
    </row>
    <row r="166" spans="1:49" ht="15">
      <c r="A166" s="83"/>
      <c r="B166" s="83"/>
      <c r="C166" s="83"/>
      <c r="D166" s="83"/>
      <c r="E166" s="83" t="s">
        <v>184</v>
      </c>
      <c r="F166" s="83"/>
      <c r="G166" s="83" t="s">
        <v>101</v>
      </c>
      <c r="H166" s="83" t="s">
        <v>185</v>
      </c>
      <c r="I166" s="83"/>
      <c r="J166" s="83"/>
      <c r="K166" s="83"/>
      <c r="L166" s="83"/>
      <c r="M166" s="83"/>
      <c r="N166" s="83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7">
        <v>0</v>
      </c>
      <c r="AS166" s="477">
        <v>1.3256186745771152</v>
      </c>
      <c r="AT166" s="477">
        <v>0</v>
      </c>
      <c r="AU166" s="477">
        <v>0</v>
      </c>
      <c r="AV166" s="477">
        <v>1.54</v>
      </c>
      <c r="AW166" s="185"/>
    </row>
    <row r="167" spans="1:49" ht="15">
      <c r="A167" s="83"/>
      <c r="B167" s="83"/>
      <c r="C167" s="83"/>
      <c r="D167" s="83"/>
      <c r="E167" s="83" t="s">
        <v>186</v>
      </c>
      <c r="F167" s="83"/>
      <c r="G167" s="83" t="s">
        <v>101</v>
      </c>
      <c r="H167" s="83" t="s">
        <v>187</v>
      </c>
      <c r="I167" s="83"/>
      <c r="J167" s="83"/>
      <c r="K167" s="83"/>
      <c r="L167" s="83"/>
      <c r="M167" s="83"/>
      <c r="N167" s="83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7">
        <v>1.802</v>
      </c>
      <c r="AS167" s="477">
        <v>4.5039999999999996</v>
      </c>
      <c r="AT167" s="477">
        <v>2.2929399999999989</v>
      </c>
      <c r="AU167" s="477">
        <v>2.6171847999999995</v>
      </c>
      <c r="AV167" s="477">
        <v>2.9479144960000014</v>
      </c>
      <c r="AW167" s="185"/>
    </row>
    <row r="168" spans="1:49" ht="15">
      <c r="A168" s="83"/>
      <c r="B168" s="83"/>
      <c r="C168" s="83"/>
      <c r="D168" s="83"/>
      <c r="E168" s="83" t="s">
        <v>188</v>
      </c>
      <c r="F168" s="83"/>
      <c r="G168" s="83" t="s">
        <v>101</v>
      </c>
      <c r="H168" s="83" t="s">
        <v>189</v>
      </c>
      <c r="I168" s="83"/>
      <c r="J168" s="83"/>
      <c r="K168" s="83"/>
      <c r="L168" s="83"/>
      <c r="M168" s="83"/>
      <c r="N168" s="83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7">
        <v>0</v>
      </c>
      <c r="AS168" s="477">
        <v>0</v>
      </c>
      <c r="AT168" s="477">
        <v>0</v>
      </c>
      <c r="AU168" s="477">
        <v>0</v>
      </c>
      <c r="AV168" s="477">
        <v>0</v>
      </c>
      <c r="AW168" s="185"/>
    </row>
    <row r="169" spans="1:49" ht="15">
      <c r="A169" s="83"/>
      <c r="B169" s="83"/>
      <c r="C169" s="83"/>
      <c r="D169" s="83"/>
      <c r="E169" s="83" t="s">
        <v>190</v>
      </c>
      <c r="F169" s="83"/>
      <c r="G169" s="83" t="s">
        <v>101</v>
      </c>
      <c r="H169" s="83" t="s">
        <v>191</v>
      </c>
      <c r="I169" s="83"/>
      <c r="J169" s="83"/>
      <c r="K169" s="83"/>
      <c r="L169" s="83"/>
      <c r="M169" s="83"/>
      <c r="N169" s="83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7">
        <v>0</v>
      </c>
      <c r="AS169" s="477">
        <v>0</v>
      </c>
      <c r="AT169" s="477">
        <v>0</v>
      </c>
      <c r="AU169" s="477">
        <v>0</v>
      </c>
      <c r="AV169" s="477">
        <v>0</v>
      </c>
      <c r="AW169" s="185"/>
    </row>
    <row r="170" spans="1:49" ht="15">
      <c r="A170" s="83"/>
      <c r="B170" s="83"/>
      <c r="C170" s="83"/>
      <c r="D170" s="83"/>
      <c r="E170" s="183" t="s">
        <v>174</v>
      </c>
      <c r="F170" s="83"/>
      <c r="G170" s="83" t="s">
        <v>101</v>
      </c>
      <c r="H170" s="83"/>
      <c r="I170" s="83"/>
      <c r="J170" s="83"/>
      <c r="K170" s="83"/>
      <c r="L170" s="83"/>
      <c r="M170" s="83"/>
      <c r="N170" s="83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7"/>
      <c r="AS170" s="477"/>
      <c r="AT170" s="477"/>
      <c r="AU170" s="477"/>
      <c r="AV170" s="477"/>
      <c r="AW170" s="185"/>
    </row>
    <row r="171" spans="1:49" ht="15">
      <c r="A171" s="83"/>
      <c r="B171" s="83"/>
      <c r="C171" s="83"/>
      <c r="D171" s="83"/>
      <c r="E171" s="183" t="s">
        <v>174</v>
      </c>
      <c r="F171" s="83"/>
      <c r="G171" s="83" t="s">
        <v>101</v>
      </c>
      <c r="H171" s="83"/>
      <c r="I171" s="83"/>
      <c r="J171" s="83"/>
      <c r="K171" s="83"/>
      <c r="L171" s="83"/>
      <c r="M171" s="83"/>
      <c r="N171" s="83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7"/>
      <c r="AS171" s="477"/>
      <c r="AT171" s="477"/>
      <c r="AU171" s="477"/>
      <c r="AV171" s="477"/>
      <c r="AW171" s="185"/>
    </row>
    <row r="172" spans="1:49" ht="15">
      <c r="A172" s="83"/>
      <c r="B172" s="83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18"/>
      <c r="AS172" s="3"/>
      <c r="AT172" s="3"/>
      <c r="AU172" s="3"/>
      <c r="AV172" s="3"/>
      <c r="AW172" s="185"/>
    </row>
    <row r="173" spans="1:49" ht="15">
      <c r="A173" s="83"/>
      <c r="B173" s="83"/>
      <c r="C173" s="83"/>
      <c r="D173" s="83"/>
      <c r="E173" s="83" t="s">
        <v>192</v>
      </c>
      <c r="F173" s="83"/>
      <c r="G173" s="83" t="s">
        <v>101</v>
      </c>
      <c r="H173" s="83" t="s">
        <v>193</v>
      </c>
      <c r="I173" s="83"/>
      <c r="J173" s="83"/>
      <c r="K173" s="83"/>
      <c r="L173" s="83"/>
      <c r="M173" s="83"/>
      <c r="N173" s="83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7">
        <v>1.38</v>
      </c>
      <c r="AS173" s="477"/>
      <c r="AT173" s="477"/>
      <c r="AU173" s="477"/>
      <c r="AV173" s="477"/>
      <c r="AW173" s="185"/>
    </row>
    <row r="174" spans="1:49" ht="15">
      <c r="A174" s="83"/>
      <c r="B174" s="83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18"/>
      <c r="AS174" s="3"/>
      <c r="AT174" s="3"/>
      <c r="AU174" s="3"/>
      <c r="AV174" s="3"/>
      <c r="AW174" s="185"/>
    </row>
    <row r="175" spans="1:49" ht="15">
      <c r="A175" s="83"/>
      <c r="B175" s="83"/>
      <c r="C175" s="92" t="s">
        <v>194</v>
      </c>
      <c r="D175" s="92"/>
      <c r="E175" s="92"/>
      <c r="F175" s="92"/>
      <c r="G175" s="92"/>
      <c r="H175" s="92"/>
      <c r="I175" s="92"/>
      <c r="J175" s="92"/>
      <c r="K175" s="92"/>
      <c r="L175" s="92"/>
      <c r="M175" s="92"/>
      <c r="N175" s="92"/>
      <c r="O175" s="404"/>
      <c r="P175" s="404"/>
      <c r="Q175" s="404"/>
      <c r="R175" s="404"/>
      <c r="S175" s="404"/>
      <c r="T175" s="404"/>
      <c r="U175" s="404"/>
      <c r="V175" s="404"/>
      <c r="W175" s="404"/>
      <c r="X175" s="404"/>
      <c r="Y175" s="404"/>
      <c r="Z175" s="404"/>
      <c r="AA175" s="404"/>
      <c r="AB175" s="404"/>
      <c r="AC175" s="404"/>
      <c r="AD175" s="404"/>
      <c r="AE175" s="404"/>
      <c r="AF175" s="404"/>
      <c r="AG175" s="404"/>
      <c r="AH175" s="404"/>
      <c r="AI175" s="404"/>
      <c r="AJ175" s="404"/>
      <c r="AK175" s="404"/>
      <c r="AL175" s="404"/>
      <c r="AM175" s="404"/>
      <c r="AN175" s="404"/>
      <c r="AO175" s="404"/>
      <c r="AP175" s="404"/>
      <c r="AQ175" s="405"/>
      <c r="AR175" s="520"/>
      <c r="AS175" s="521"/>
      <c r="AT175" s="521"/>
      <c r="AU175" s="521"/>
      <c r="AV175" s="521"/>
      <c r="AW175" s="185"/>
    </row>
    <row r="176" spans="1:49" ht="15">
      <c r="A176" s="83"/>
      <c r="B176" s="83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18"/>
      <c r="AS176" s="3"/>
      <c r="AT176" s="3"/>
      <c r="AU176" s="3"/>
      <c r="AV176" s="3"/>
      <c r="AW176" s="185"/>
    </row>
    <row r="177" spans="1:49" ht="15">
      <c r="A177" s="83"/>
      <c r="B177" s="83"/>
      <c r="C177" s="83"/>
      <c r="D177" s="83"/>
      <c r="E177" s="83" t="s">
        <v>195</v>
      </c>
      <c r="F177" s="83"/>
      <c r="G177" s="83" t="s">
        <v>101</v>
      </c>
      <c r="H177" s="83" t="s">
        <v>196</v>
      </c>
      <c r="I177" s="83"/>
      <c r="J177" s="83"/>
      <c r="K177" s="83"/>
      <c r="L177" s="83"/>
      <c r="M177" s="83"/>
      <c r="N177" s="83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7">
        <v>4.3853666889450561E-2</v>
      </c>
      <c r="AS177" s="477">
        <v>0.19952037044633403</v>
      </c>
      <c r="AT177" s="477">
        <v>0</v>
      </c>
      <c r="AU177" s="477">
        <v>0</v>
      </c>
      <c r="AV177" s="477">
        <v>0</v>
      </c>
      <c r="AW177" s="185"/>
    </row>
    <row r="178" spans="1:49" ht="15">
      <c r="A178" s="83"/>
      <c r="B178" s="83"/>
      <c r="C178" s="83"/>
      <c r="D178" s="83"/>
      <c r="E178" s="83" t="s">
        <v>197</v>
      </c>
      <c r="F178" s="83"/>
      <c r="G178" s="83" t="s">
        <v>101</v>
      </c>
      <c r="H178" s="83" t="s">
        <v>198</v>
      </c>
      <c r="I178" s="83"/>
      <c r="J178" s="83"/>
      <c r="K178" s="83"/>
      <c r="L178" s="83"/>
      <c r="M178" s="83"/>
      <c r="N178" s="83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7">
        <v>0.55217669992053364</v>
      </c>
      <c r="AS178" s="477">
        <v>0</v>
      </c>
      <c r="AT178" s="477">
        <v>0</v>
      </c>
      <c r="AU178" s="477">
        <v>0</v>
      </c>
      <c r="AV178" s="477">
        <v>0</v>
      </c>
      <c r="AW178" s="185"/>
    </row>
    <row r="179" spans="1:49" ht="15">
      <c r="A179" s="83"/>
      <c r="B179" s="83"/>
      <c r="C179" s="83"/>
      <c r="D179" s="83"/>
      <c r="E179" s="83" t="s">
        <v>199</v>
      </c>
      <c r="F179" s="83"/>
      <c r="G179" s="83" t="s">
        <v>101</v>
      </c>
      <c r="H179" s="83" t="s">
        <v>200</v>
      </c>
      <c r="I179" s="83"/>
      <c r="J179" s="83"/>
      <c r="K179" s="83"/>
      <c r="L179" s="83"/>
      <c r="M179" s="83"/>
      <c r="N179" s="83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7">
        <v>0</v>
      </c>
      <c r="AS179" s="477">
        <v>0</v>
      </c>
      <c r="AT179" s="477">
        <v>0</v>
      </c>
      <c r="AU179" s="477">
        <v>0</v>
      </c>
      <c r="AV179" s="477">
        <v>0</v>
      </c>
      <c r="AW179" s="185"/>
    </row>
    <row r="180" spans="1:49" ht="15">
      <c r="A180" s="83"/>
      <c r="B180" s="83"/>
      <c r="C180" s="83"/>
      <c r="D180" s="83"/>
      <c r="E180" s="83" t="s">
        <v>201</v>
      </c>
      <c r="F180" s="83"/>
      <c r="G180" s="83" t="s">
        <v>101</v>
      </c>
      <c r="H180" s="83" t="s">
        <v>202</v>
      </c>
      <c r="I180" s="83"/>
      <c r="J180" s="83"/>
      <c r="K180" s="83"/>
      <c r="L180" s="83"/>
      <c r="M180" s="83"/>
      <c r="N180" s="83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7">
        <v>0</v>
      </c>
      <c r="AS180" s="477">
        <v>0</v>
      </c>
      <c r="AT180" s="477">
        <v>0</v>
      </c>
      <c r="AU180" s="477">
        <v>0</v>
      </c>
      <c r="AV180" s="477">
        <v>0</v>
      </c>
      <c r="AW180" s="185"/>
    </row>
    <row r="181" spans="1:49" ht="15">
      <c r="A181" s="83"/>
      <c r="B181" s="83"/>
      <c r="C181" s="83"/>
      <c r="D181" s="83"/>
      <c r="E181" s="83" t="s">
        <v>203</v>
      </c>
      <c r="F181" s="83"/>
      <c r="G181" s="83" t="s">
        <v>101</v>
      </c>
      <c r="H181" s="83" t="s">
        <v>204</v>
      </c>
      <c r="I181" s="83"/>
      <c r="J181" s="83"/>
      <c r="K181" s="83"/>
      <c r="L181" s="83"/>
      <c r="M181" s="83"/>
      <c r="N181" s="83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529">
        <v>0</v>
      </c>
      <c r="AS181" s="529">
        <v>0</v>
      </c>
      <c r="AT181" s="529">
        <v>0</v>
      </c>
      <c r="AU181" s="529">
        <v>0</v>
      </c>
      <c r="AV181" s="529">
        <v>0</v>
      </c>
      <c r="AW181" s="185"/>
    </row>
    <row r="182" spans="1:49" ht="15">
      <c r="A182" s="83"/>
      <c r="B182" s="83"/>
      <c r="C182" s="83"/>
      <c r="D182" s="83"/>
      <c r="E182" s="83" t="s">
        <v>205</v>
      </c>
      <c r="F182" s="83"/>
      <c r="G182" s="83" t="s">
        <v>101</v>
      </c>
      <c r="H182" s="83" t="s">
        <v>206</v>
      </c>
      <c r="I182" s="83"/>
      <c r="J182" s="83"/>
      <c r="K182" s="83"/>
      <c r="L182" s="83"/>
      <c r="M182" s="83"/>
      <c r="N182" s="83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529">
        <v>0</v>
      </c>
      <c r="AS182" s="529">
        <v>0</v>
      </c>
      <c r="AT182" s="529">
        <v>0</v>
      </c>
      <c r="AU182" s="529">
        <v>0</v>
      </c>
      <c r="AV182" s="529">
        <v>0</v>
      </c>
      <c r="AW182" s="185"/>
    </row>
    <row r="183" spans="1:49" ht="15">
      <c r="A183" s="83"/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5">
      <c r="A184" s="83"/>
      <c r="B184" s="83"/>
      <c r="C184" s="83"/>
      <c r="D184" s="83"/>
      <c r="E184" s="83" t="s">
        <v>1395</v>
      </c>
      <c r="F184" s="83"/>
      <c r="G184" s="83" t="s">
        <v>208</v>
      </c>
      <c r="H184" s="83"/>
      <c r="I184" s="83"/>
      <c r="J184" s="83"/>
      <c r="K184" s="83"/>
      <c r="L184" s="83"/>
      <c r="M184" s="83"/>
      <c r="N184" s="83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1">
        <v>1.111111</v>
      </c>
      <c r="AS184" s="208"/>
      <c r="AT184" s="208"/>
      <c r="AU184" s="208"/>
      <c r="AV184" s="208"/>
      <c r="AW184" s="185"/>
    </row>
    <row r="185" spans="1:49" ht="15">
      <c r="A185" s="83"/>
      <c r="B185" s="83"/>
      <c r="C185" s="83"/>
      <c r="D185" s="83"/>
      <c r="E185" s="83" t="s">
        <v>209</v>
      </c>
      <c r="F185" s="83"/>
      <c r="G185" s="83" t="s">
        <v>208</v>
      </c>
      <c r="H185" s="83"/>
      <c r="I185" s="83"/>
      <c r="J185" s="83"/>
      <c r="K185" s="83"/>
      <c r="L185" s="83"/>
      <c r="M185" s="83"/>
      <c r="N185" s="83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1">
        <v>1.111111</v>
      </c>
      <c r="AS185" s="208"/>
      <c r="AT185" s="208"/>
      <c r="AU185" s="208"/>
      <c r="AV185" s="208"/>
      <c r="AW185" s="185"/>
    </row>
    <row r="186" spans="1:49" ht="15">
      <c r="A186" s="83"/>
      <c r="B186" s="83"/>
      <c r="C186" s="83"/>
      <c r="D186" s="83"/>
      <c r="E186" s="83" t="s">
        <v>210</v>
      </c>
      <c r="F186" s="83"/>
      <c r="G186" s="83" t="s">
        <v>208</v>
      </c>
      <c r="H186" s="83"/>
      <c r="I186" s="83"/>
      <c r="J186" s="83"/>
      <c r="K186" s="83"/>
      <c r="L186" s="83"/>
      <c r="M186" s="83"/>
      <c r="N186" s="83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1">
        <v>1.111111</v>
      </c>
      <c r="AS186" s="208"/>
      <c r="AT186" s="208"/>
      <c r="AU186" s="208"/>
      <c r="AV186" s="208"/>
      <c r="AW186" s="185"/>
    </row>
    <row r="187" spans="1:49" ht="15">
      <c r="A187" s="83"/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5">
      <c r="A188" s="83"/>
      <c r="B188" s="83"/>
      <c r="C188" s="92" t="s">
        <v>211</v>
      </c>
      <c r="D188" s="92"/>
      <c r="E188" s="92"/>
      <c r="F188" s="92"/>
      <c r="G188" s="92"/>
      <c r="H188" s="92"/>
      <c r="I188" s="92"/>
      <c r="J188" s="92"/>
      <c r="K188" s="92"/>
      <c r="L188" s="92"/>
      <c r="M188" s="92"/>
      <c r="N188" s="92"/>
      <c r="O188" s="404"/>
      <c r="P188" s="404"/>
      <c r="Q188" s="404"/>
      <c r="R188" s="404"/>
      <c r="S188" s="404"/>
      <c r="T188" s="404"/>
      <c r="U188" s="404"/>
      <c r="V188" s="404"/>
      <c r="W188" s="404"/>
      <c r="X188" s="404"/>
      <c r="Y188" s="404"/>
      <c r="Z188" s="404"/>
      <c r="AA188" s="404"/>
      <c r="AB188" s="404"/>
      <c r="AC188" s="404"/>
      <c r="AD188" s="404"/>
      <c r="AE188" s="404"/>
      <c r="AF188" s="404"/>
      <c r="AG188" s="404"/>
      <c r="AH188" s="404"/>
      <c r="AI188" s="404"/>
      <c r="AJ188" s="404"/>
      <c r="AK188" s="404"/>
      <c r="AL188" s="404"/>
      <c r="AM188" s="404"/>
      <c r="AN188" s="404"/>
      <c r="AO188" s="404"/>
      <c r="AP188" s="404"/>
      <c r="AQ188" s="405"/>
      <c r="AR188" s="396"/>
      <c r="AS188" s="404"/>
      <c r="AT188" s="404"/>
      <c r="AU188" s="404"/>
      <c r="AV188" s="404"/>
      <c r="AW188" s="185"/>
    </row>
    <row r="189" spans="1:49" ht="15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5">
      <c r="A190" s="83"/>
      <c r="B190" s="83"/>
      <c r="C190" s="83"/>
      <c r="D190" s="11" t="s">
        <v>212</v>
      </c>
      <c r="E190" s="352"/>
      <c r="F190" s="83"/>
      <c r="G190" s="83"/>
      <c r="H190" s="83"/>
      <c r="I190" s="83"/>
      <c r="J190" s="83"/>
      <c r="K190" s="83"/>
      <c r="L190" s="83"/>
      <c r="M190" s="83"/>
      <c r="N190" s="83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5"/>
      <c r="AS190" s="185"/>
      <c r="AT190" s="185"/>
      <c r="AU190" s="185"/>
      <c r="AV190" s="185"/>
      <c r="AW190" s="185"/>
    </row>
    <row r="191" spans="1:49" ht="15">
      <c r="A191" s="83"/>
      <c r="B191" s="83"/>
      <c r="C191" s="83"/>
      <c r="D191" s="28"/>
      <c r="E191" s="83" t="s">
        <v>213</v>
      </c>
      <c r="F191" s="83"/>
      <c r="G191" s="83" t="s">
        <v>101</v>
      </c>
      <c r="H191" s="83" t="s">
        <v>214</v>
      </c>
      <c r="I191" s="83"/>
      <c r="J191" s="83"/>
      <c r="K191" s="83"/>
      <c r="L191" s="83"/>
      <c r="M191" s="83"/>
      <c r="N191" s="83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7">
        <v>52.28839184742381</v>
      </c>
      <c r="AS191" s="477">
        <v>42.63187781075041</v>
      </c>
      <c r="AT191" s="477">
        <v>51.988916261730893</v>
      </c>
      <c r="AU191" s="477">
        <v>52.252572395187727</v>
      </c>
      <c r="AV191" s="477">
        <v>66.753824141103621</v>
      </c>
      <c r="AW191" s="185"/>
    </row>
    <row r="192" spans="1:49" ht="15">
      <c r="A192" s="83"/>
      <c r="B192" s="83"/>
      <c r="C192" s="83"/>
      <c r="D192" s="28"/>
      <c r="E192" s="83" t="s">
        <v>215</v>
      </c>
      <c r="F192" s="83"/>
      <c r="G192" s="83" t="s">
        <v>101</v>
      </c>
      <c r="H192" s="83" t="s">
        <v>216</v>
      </c>
      <c r="I192" s="83"/>
      <c r="J192" s="83"/>
      <c r="K192" s="83"/>
      <c r="L192" s="83"/>
      <c r="M192" s="83"/>
      <c r="N192" s="83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7">
        <v>-53.633295449004549</v>
      </c>
      <c r="AS192" s="477">
        <v>-46.233577541784555</v>
      </c>
      <c r="AT192" s="477">
        <v>-51.988916261730893</v>
      </c>
      <c r="AU192" s="477">
        <v>-52.252572395187727</v>
      </c>
      <c r="AV192" s="477">
        <v>-66.753824141103621</v>
      </c>
      <c r="AW192" s="185"/>
    </row>
    <row r="193" spans="1:49" ht="15">
      <c r="A193" s="83"/>
      <c r="B193" s="83"/>
      <c r="C193" s="83"/>
      <c r="D193" s="83"/>
      <c r="E193" s="83" t="s">
        <v>217</v>
      </c>
      <c r="F193" s="83"/>
      <c r="G193" s="83" t="s">
        <v>101</v>
      </c>
      <c r="H193" s="83" t="s">
        <v>218</v>
      </c>
      <c r="I193" s="83"/>
      <c r="J193" s="83"/>
      <c r="K193" s="83"/>
      <c r="L193" s="83"/>
      <c r="M193" s="83"/>
      <c r="N193" s="83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7">
        <v>13.563245756225472</v>
      </c>
      <c r="AS193" s="477">
        <v>16.882679055164015</v>
      </c>
      <c r="AT193" s="477">
        <v>8.9038810504540962</v>
      </c>
      <c r="AU193" s="477">
        <v>10.535254504178834</v>
      </c>
      <c r="AV193" s="477">
        <v>10.851312139304202</v>
      </c>
      <c r="AW193" s="185"/>
    </row>
    <row r="194" spans="1:49" ht="15">
      <c r="A194" s="83"/>
      <c r="B194" s="83"/>
      <c r="C194" s="83"/>
      <c r="D194" s="83"/>
      <c r="E194" s="83" t="s">
        <v>219</v>
      </c>
      <c r="F194" s="83"/>
      <c r="G194" s="83" t="s">
        <v>101</v>
      </c>
      <c r="H194" s="83" t="s">
        <v>220</v>
      </c>
      <c r="I194" s="83"/>
      <c r="J194" s="83"/>
      <c r="K194" s="83"/>
      <c r="L194" s="83"/>
      <c r="M194" s="83"/>
      <c r="N194" s="83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7">
        <v>-14.851056786034622</v>
      </c>
      <c r="AS194" s="477">
        <v>-17.698076616792118</v>
      </c>
      <c r="AT194" s="477">
        <v>-8.9038810504540962</v>
      </c>
      <c r="AU194" s="477">
        <v>-10.535254504178834</v>
      </c>
      <c r="AV194" s="477">
        <v>-10.851312139304202</v>
      </c>
      <c r="AW194" s="185"/>
    </row>
    <row r="195" spans="1:49" ht="15">
      <c r="A195" s="83"/>
      <c r="B195" s="83"/>
      <c r="C195" s="83"/>
      <c r="D195" s="83"/>
      <c r="E195" s="83" t="s">
        <v>221</v>
      </c>
      <c r="F195" s="83"/>
      <c r="G195" s="83" t="s">
        <v>101</v>
      </c>
      <c r="H195" s="83" t="s">
        <v>222</v>
      </c>
      <c r="I195" s="83"/>
      <c r="J195" s="83"/>
      <c r="K195" s="83"/>
      <c r="L195" s="83"/>
      <c r="M195" s="83"/>
      <c r="N195" s="83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7">
        <v>2.0692277758254103</v>
      </c>
      <c r="AS195" s="477">
        <v>1.9021895170330301</v>
      </c>
      <c r="AT195" s="477">
        <v>1.1945707241652233</v>
      </c>
      <c r="AU195" s="477">
        <v>1.4134405582248879</v>
      </c>
      <c r="AV195" s="477">
        <v>1.4558437749716351</v>
      </c>
      <c r="AW195" s="185"/>
    </row>
    <row r="196" spans="1:49" ht="15">
      <c r="A196" s="83"/>
      <c r="B196" s="83"/>
      <c r="C196" s="83"/>
      <c r="D196" s="83"/>
      <c r="E196" s="83" t="s">
        <v>223</v>
      </c>
      <c r="F196" s="83"/>
      <c r="G196" s="83" t="s">
        <v>101</v>
      </c>
      <c r="H196" s="83" t="s">
        <v>224</v>
      </c>
      <c r="I196" s="83"/>
      <c r="J196" s="83"/>
      <c r="K196" s="83"/>
      <c r="L196" s="83"/>
      <c r="M196" s="83"/>
      <c r="N196" s="83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7">
        <v>-2.6202878314501477</v>
      </c>
      <c r="AS196" s="477">
        <v>-2.4426807569893727</v>
      </c>
      <c r="AT196" s="477">
        <v>-1.1945707241652233</v>
      </c>
      <c r="AU196" s="477">
        <v>-1.4134405582248879</v>
      </c>
      <c r="AV196" s="477">
        <v>-1.4558437749716351</v>
      </c>
      <c r="AW196" s="185"/>
    </row>
    <row r="197" spans="1:49" ht="15">
      <c r="A197" s="83"/>
      <c r="B197" s="83"/>
      <c r="C197" s="83"/>
      <c r="D197" s="83"/>
      <c r="E197" s="83" t="s">
        <v>225</v>
      </c>
      <c r="F197" s="83"/>
      <c r="G197" s="83" t="s">
        <v>101</v>
      </c>
      <c r="H197" s="83" t="s">
        <v>226</v>
      </c>
      <c r="I197" s="83"/>
      <c r="J197" s="83"/>
      <c r="K197" s="83"/>
      <c r="L197" s="83"/>
      <c r="M197" s="83"/>
      <c r="N197" s="83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7">
        <v>0</v>
      </c>
      <c r="AS197" s="477">
        <v>0</v>
      </c>
      <c r="AT197" s="477">
        <v>0</v>
      </c>
      <c r="AU197" s="477">
        <v>0</v>
      </c>
      <c r="AV197" s="477">
        <v>0</v>
      </c>
      <c r="AW197" s="185"/>
    </row>
    <row r="198" spans="1:49" ht="15">
      <c r="A198" s="83"/>
      <c r="B198" s="83"/>
      <c r="C198" s="83"/>
      <c r="D198" s="83"/>
      <c r="E198" s="83" t="s">
        <v>227</v>
      </c>
      <c r="F198" s="83"/>
      <c r="G198" s="83" t="s">
        <v>101</v>
      </c>
      <c r="H198" s="83" t="s">
        <v>228</v>
      </c>
      <c r="I198" s="83"/>
      <c r="J198" s="83"/>
      <c r="K198" s="83"/>
      <c r="L198" s="83"/>
      <c r="M198" s="83"/>
      <c r="N198" s="83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7">
        <v>0</v>
      </c>
      <c r="AS198" s="477">
        <v>0</v>
      </c>
      <c r="AT198" s="477">
        <v>0</v>
      </c>
      <c r="AU198" s="477">
        <v>0</v>
      </c>
      <c r="AV198" s="477">
        <v>0</v>
      </c>
      <c r="AW198" s="185"/>
    </row>
    <row r="199" spans="1:49" ht="15">
      <c r="A199" s="83"/>
      <c r="B199" s="83"/>
      <c r="C199" s="83"/>
      <c r="D199" s="83"/>
      <c r="E199" s="83" t="s">
        <v>229</v>
      </c>
      <c r="F199" s="83"/>
      <c r="G199" s="83" t="s">
        <v>101</v>
      </c>
      <c r="H199" s="83" t="s">
        <v>230</v>
      </c>
      <c r="I199" s="83"/>
      <c r="J199" s="83"/>
      <c r="K199" s="83"/>
      <c r="L199" s="83"/>
      <c r="M199" s="83"/>
      <c r="N199" s="83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7">
        <v>7.80870136920416E-5</v>
      </c>
      <c r="AS199" s="477">
        <v>0</v>
      </c>
      <c r="AT199" s="477">
        <v>0</v>
      </c>
      <c r="AU199" s="477">
        <v>0</v>
      </c>
      <c r="AV199" s="477">
        <v>0</v>
      </c>
      <c r="AW199" s="185"/>
    </row>
    <row r="200" spans="1:49" ht="15">
      <c r="A200" s="83"/>
      <c r="B200" s="83"/>
      <c r="C200" s="83"/>
      <c r="D200" s="83"/>
      <c r="E200" s="83" t="s">
        <v>231</v>
      </c>
      <c r="F200" s="83"/>
      <c r="G200" s="83" t="s">
        <v>101</v>
      </c>
      <c r="H200" s="83" t="s">
        <v>232</v>
      </c>
      <c r="I200" s="83"/>
      <c r="J200" s="83"/>
      <c r="K200" s="83"/>
      <c r="L200" s="83"/>
      <c r="M200" s="83"/>
      <c r="N200" s="83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7">
        <v>0</v>
      </c>
      <c r="AS200" s="477">
        <v>0</v>
      </c>
      <c r="AT200" s="477">
        <v>0</v>
      </c>
      <c r="AU200" s="477">
        <v>0</v>
      </c>
      <c r="AV200" s="477">
        <v>0</v>
      </c>
      <c r="AW200" s="185"/>
    </row>
    <row r="201" spans="1:49" ht="15">
      <c r="A201" s="83"/>
      <c r="B201" s="83"/>
      <c r="C201" s="83"/>
      <c r="D201" s="83"/>
      <c r="E201" s="83" t="s">
        <v>233</v>
      </c>
      <c r="F201" s="83"/>
      <c r="G201" s="83" t="s">
        <v>101</v>
      </c>
      <c r="H201" s="83" t="s">
        <v>234</v>
      </c>
      <c r="I201" s="83"/>
      <c r="J201" s="83"/>
      <c r="K201" s="83"/>
      <c r="L201" s="83"/>
      <c r="M201" s="83"/>
      <c r="N201" s="83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7">
        <v>0</v>
      </c>
      <c r="AS201" s="477">
        <v>0</v>
      </c>
      <c r="AT201" s="477">
        <v>0</v>
      </c>
      <c r="AU201" s="477">
        <v>0</v>
      </c>
      <c r="AV201" s="477">
        <v>0</v>
      </c>
      <c r="AW201" s="185"/>
    </row>
    <row r="202" spans="1:49" ht="15">
      <c r="A202" s="83"/>
      <c r="B202" s="83"/>
      <c r="C202" s="83"/>
      <c r="D202" s="83"/>
      <c r="E202" s="83" t="s">
        <v>235</v>
      </c>
      <c r="F202" s="83"/>
      <c r="G202" s="83" t="s">
        <v>101</v>
      </c>
      <c r="H202" s="83" t="s">
        <v>236</v>
      </c>
      <c r="I202" s="83"/>
      <c r="J202" s="83"/>
      <c r="K202" s="83"/>
      <c r="L202" s="83"/>
      <c r="M202" s="83"/>
      <c r="N202" s="83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7">
        <v>0</v>
      </c>
      <c r="AS202" s="477">
        <v>0</v>
      </c>
      <c r="AT202" s="477">
        <v>0</v>
      </c>
      <c r="AU202" s="477">
        <v>0</v>
      </c>
      <c r="AV202" s="477">
        <v>0</v>
      </c>
      <c r="AW202" s="185"/>
    </row>
    <row r="203" spans="1:49" ht="15">
      <c r="A203" s="83"/>
      <c r="B203" s="83"/>
      <c r="C203" s="83"/>
      <c r="D203" s="83"/>
      <c r="E203" s="83" t="s">
        <v>237</v>
      </c>
      <c r="F203" s="83"/>
      <c r="G203" s="83" t="s">
        <v>101</v>
      </c>
      <c r="H203" s="83" t="s">
        <v>238</v>
      </c>
      <c r="I203" s="83"/>
      <c r="J203" s="83"/>
      <c r="K203" s="83"/>
      <c r="L203" s="83"/>
      <c r="M203" s="83"/>
      <c r="N203" s="83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7">
        <v>0</v>
      </c>
      <c r="AS203" s="477">
        <v>0</v>
      </c>
      <c r="AT203" s="477">
        <v>0</v>
      </c>
      <c r="AU203" s="477">
        <v>0</v>
      </c>
      <c r="AV203" s="477">
        <v>0</v>
      </c>
      <c r="AW203" s="185"/>
    </row>
    <row r="204" spans="1:49" ht="15">
      <c r="A204" s="83"/>
      <c r="B204" s="83"/>
      <c r="C204" s="83"/>
      <c r="D204" s="83"/>
      <c r="E204" s="83" t="s">
        <v>239</v>
      </c>
      <c r="F204" s="83"/>
      <c r="G204" s="83" t="s">
        <v>101</v>
      </c>
      <c r="H204" s="83" t="s">
        <v>240</v>
      </c>
      <c r="I204" s="83"/>
      <c r="J204" s="83"/>
      <c r="K204" s="83"/>
      <c r="L204" s="83"/>
      <c r="M204" s="83"/>
      <c r="N204" s="83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7">
        <v>0</v>
      </c>
      <c r="AS204" s="477">
        <v>0</v>
      </c>
      <c r="AT204" s="477">
        <v>0</v>
      </c>
      <c r="AU204" s="477">
        <v>0</v>
      </c>
      <c r="AV204" s="477">
        <v>0</v>
      </c>
      <c r="AW204" s="185"/>
    </row>
    <row r="205" spans="1:49" ht="15">
      <c r="A205" s="83"/>
      <c r="B205" s="83"/>
      <c r="C205" s="83"/>
      <c r="D205" s="83"/>
      <c r="E205" s="83" t="s">
        <v>241</v>
      </c>
      <c r="F205" s="83"/>
      <c r="G205" s="83" t="s">
        <v>101</v>
      </c>
      <c r="H205" s="83" t="s">
        <v>242</v>
      </c>
      <c r="I205" s="83"/>
      <c r="J205" s="83"/>
      <c r="K205" s="83"/>
      <c r="L205" s="83"/>
      <c r="M205" s="83"/>
      <c r="N205" s="83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7">
        <v>-5.6222649858269948E-3</v>
      </c>
      <c r="AS205" s="477">
        <v>0</v>
      </c>
      <c r="AT205" s="477">
        <v>0</v>
      </c>
      <c r="AU205" s="477">
        <v>0</v>
      </c>
      <c r="AV205" s="477">
        <v>0</v>
      </c>
      <c r="AW205" s="185"/>
    </row>
    <row r="206" spans="1:49" ht="15">
      <c r="A206" s="83"/>
      <c r="B206" s="83"/>
      <c r="C206" s="83"/>
      <c r="D206" s="83"/>
      <c r="E206" s="83" t="s">
        <v>243</v>
      </c>
      <c r="F206" s="83"/>
      <c r="G206" s="83" t="s">
        <v>101</v>
      </c>
      <c r="H206" s="83" t="s">
        <v>244</v>
      </c>
      <c r="I206" s="83"/>
      <c r="J206" s="83"/>
      <c r="K206" s="83"/>
      <c r="L206" s="83"/>
      <c r="M206" s="83"/>
      <c r="N206" s="83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7">
        <v>0</v>
      </c>
      <c r="AS206" s="477">
        <v>0</v>
      </c>
      <c r="AT206" s="477">
        <v>0</v>
      </c>
      <c r="AU206" s="477">
        <v>0</v>
      </c>
      <c r="AV206" s="477">
        <v>0</v>
      </c>
      <c r="AW206" s="185"/>
    </row>
    <row r="207" spans="1:49" ht="1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5">
      <c r="A208" s="83"/>
      <c r="B208" s="409" t="s">
        <v>245</v>
      </c>
      <c r="C208" s="409"/>
      <c r="D208" s="409"/>
      <c r="E208" s="409"/>
      <c r="F208" s="409"/>
      <c r="G208" s="409"/>
      <c r="H208" s="409"/>
      <c r="I208" s="409"/>
      <c r="J208" s="409"/>
      <c r="K208" s="409"/>
      <c r="L208" s="409"/>
      <c r="M208" s="409"/>
      <c r="N208" s="409"/>
      <c r="O208" s="406"/>
      <c r="P208" s="406"/>
      <c r="Q208" s="406"/>
      <c r="R208" s="406"/>
      <c r="S208" s="406"/>
      <c r="T208" s="406"/>
      <c r="U208" s="406"/>
      <c r="V208" s="406"/>
      <c r="W208" s="406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8"/>
      <c r="AR208" s="407"/>
      <c r="AS208" s="406"/>
      <c r="AT208" s="406"/>
      <c r="AU208" s="406"/>
      <c r="AV208" s="406"/>
      <c r="AW208" s="185"/>
    </row>
    <row r="209" spans="1:49" ht="1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5">
      <c r="A210" s="83"/>
      <c r="B210" s="83"/>
      <c r="D210" s="352" t="s">
        <v>246</v>
      </c>
      <c r="E210" s="352"/>
      <c r="F210" s="83"/>
      <c r="G210" s="83"/>
      <c r="H210" s="83"/>
      <c r="I210" s="83"/>
      <c r="J210" s="83"/>
      <c r="K210" s="83"/>
      <c r="L210" s="83"/>
      <c r="M210" s="83"/>
      <c r="N210" s="83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5"/>
      <c r="AS210" s="185"/>
      <c r="AT210" s="185"/>
      <c r="AU210" s="185"/>
      <c r="AV210" s="185"/>
      <c r="AW210" s="185"/>
    </row>
    <row r="211" spans="1:49" ht="15">
      <c r="A211" s="83"/>
      <c r="B211" s="83"/>
      <c r="C211" s="83"/>
      <c r="D211" s="83"/>
      <c r="E211" s="83" t="s">
        <v>247</v>
      </c>
      <c r="F211" s="83"/>
      <c r="G211" s="83" t="s">
        <v>248</v>
      </c>
      <c r="H211" s="83" t="s">
        <v>249</v>
      </c>
      <c r="I211" s="83"/>
      <c r="J211" s="83"/>
      <c r="K211" s="83"/>
      <c r="L211" s="83"/>
      <c r="M211" s="83"/>
      <c r="N211" s="83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410">
        <v>3.1E-2</v>
      </c>
      <c r="AS211" s="410">
        <v>3.1699999999999999E-2</v>
      </c>
      <c r="AT211" s="410">
        <v>3.1899999999999998E-2</v>
      </c>
      <c r="AU211" s="410">
        <v>3.2000000000000001E-2</v>
      </c>
      <c r="AV211" s="410">
        <v>3.2000000000000001E-2</v>
      </c>
      <c r="AW211" s="185"/>
    </row>
    <row r="212" spans="1:49" ht="15">
      <c r="A212" s="83"/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3"/>
      <c r="AS212" s="83"/>
      <c r="AT212" s="83"/>
      <c r="AU212" s="83"/>
      <c r="AV212" s="83"/>
      <c r="AW212" s="185"/>
    </row>
    <row r="213" spans="1:49" ht="15">
      <c r="A213" s="83"/>
      <c r="B213" s="83"/>
      <c r="C213" s="83"/>
      <c r="D213" s="83"/>
      <c r="E213" s="83" t="s">
        <v>250</v>
      </c>
      <c r="F213" s="83"/>
      <c r="G213" s="83" t="s">
        <v>248</v>
      </c>
      <c r="H213" s="83" t="s">
        <v>251</v>
      </c>
      <c r="I213" s="83"/>
      <c r="J213" s="83"/>
      <c r="K213" s="83"/>
      <c r="L213" s="83"/>
      <c r="M213" s="83"/>
      <c r="N213" s="83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410">
        <v>1.46E-2</v>
      </c>
      <c r="AS213" s="410">
        <v>2.7199999999999998E-2</v>
      </c>
      <c r="AT213" s="410">
        <v>2.1399999999999999E-2</v>
      </c>
      <c r="AU213" s="410">
        <v>3.0499999999999999E-2</v>
      </c>
      <c r="AV213" s="410">
        <v>2.47E-2</v>
      </c>
      <c r="AW213" s="185"/>
    </row>
    <row r="214" spans="1:49" ht="15">
      <c r="A214" s="83"/>
      <c r="B214" s="83"/>
      <c r="C214" s="83"/>
      <c r="D214" s="83"/>
      <c r="E214" s="83" t="s">
        <v>252</v>
      </c>
      <c r="F214" s="83"/>
      <c r="G214" s="83" t="s">
        <v>96</v>
      </c>
      <c r="H214" s="83"/>
      <c r="I214" s="83"/>
      <c r="J214" s="83"/>
      <c r="K214" s="83"/>
      <c r="L214" s="83"/>
      <c r="M214" s="83"/>
      <c r="N214" s="83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0">
        <v>0.75861000000000001</v>
      </c>
      <c r="AS214" s="410">
        <v>0.75861000000000001</v>
      </c>
      <c r="AT214" s="410">
        <v>0.75861000000000001</v>
      </c>
      <c r="AU214" s="410">
        <v>0.75861000000000001</v>
      </c>
      <c r="AV214" s="410">
        <v>0.75861000000000001</v>
      </c>
      <c r="AW214" s="185"/>
    </row>
    <row r="215" spans="1:49" ht="15">
      <c r="A215" s="83"/>
      <c r="B215" s="83"/>
      <c r="C215" s="83"/>
      <c r="D215" s="83"/>
      <c r="E215" s="83" t="s">
        <v>253</v>
      </c>
      <c r="F215" s="83"/>
      <c r="G215" s="83" t="s">
        <v>208</v>
      </c>
      <c r="H215" s="83"/>
      <c r="I215" s="83"/>
      <c r="J215" s="83"/>
      <c r="K215" s="83"/>
      <c r="L215" s="83"/>
      <c r="M215" s="83"/>
      <c r="N215" s="83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0">
        <v>6.5000000000000002E-2</v>
      </c>
      <c r="AS215" s="410">
        <v>6.5000000000000002E-2</v>
      </c>
      <c r="AT215" s="410">
        <v>6.5000000000000002E-2</v>
      </c>
      <c r="AU215" s="410">
        <v>6.5000000000000002E-2</v>
      </c>
      <c r="AV215" s="410">
        <v>6.5000000000000002E-2</v>
      </c>
      <c r="AW215" s="185"/>
    </row>
    <row r="216" spans="1:49" ht="15">
      <c r="A216" s="83"/>
      <c r="B216" s="83"/>
      <c r="C216" s="83"/>
      <c r="D216" s="83"/>
      <c r="E216" s="83" t="s">
        <v>254</v>
      </c>
      <c r="F216" s="83"/>
      <c r="G216" s="83" t="s">
        <v>208</v>
      </c>
      <c r="H216" s="83"/>
      <c r="I216" s="83"/>
      <c r="J216" s="83"/>
      <c r="K216" s="83"/>
      <c r="L216" s="83"/>
      <c r="M216" s="83"/>
      <c r="N216" s="83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0">
        <v>0.6</v>
      </c>
      <c r="AS216" s="410">
        <v>0.6</v>
      </c>
      <c r="AT216" s="410">
        <v>0.6</v>
      </c>
      <c r="AU216" s="410">
        <v>0.6</v>
      </c>
      <c r="AV216" s="410">
        <v>0.6</v>
      </c>
      <c r="AW216" s="185"/>
    </row>
    <row r="217" spans="1:49" ht="15">
      <c r="A217" s="83"/>
      <c r="B217" s="83"/>
      <c r="C217" s="83"/>
      <c r="D217" s="83"/>
      <c r="E217" s="83" t="s">
        <v>255</v>
      </c>
      <c r="F217" s="83"/>
      <c r="G217" s="83" t="s">
        <v>208</v>
      </c>
      <c r="H217" s="83"/>
      <c r="I217" s="83"/>
      <c r="J217" s="83"/>
      <c r="K217" s="83"/>
      <c r="L217" s="83"/>
      <c r="M217" s="83"/>
      <c r="N217" s="83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0">
        <v>0.6</v>
      </c>
      <c r="AS217" s="410">
        <v>0.6</v>
      </c>
      <c r="AT217" s="410">
        <v>0.6</v>
      </c>
      <c r="AU217" s="410">
        <v>0.6</v>
      </c>
      <c r="AV217" s="410">
        <v>0.6</v>
      </c>
      <c r="AW217" s="185"/>
    </row>
    <row r="218" spans="1:49" ht="1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5">
      <c r="A219" s="83"/>
      <c r="B219" s="83"/>
      <c r="C219" s="83"/>
      <c r="D219" s="83"/>
      <c r="E219" s="83" t="s">
        <v>1398</v>
      </c>
      <c r="F219" s="83"/>
      <c r="G219" s="83" t="s">
        <v>248</v>
      </c>
      <c r="H219" s="83"/>
      <c r="I219" s="83"/>
      <c r="J219" s="83"/>
      <c r="K219" s="83"/>
      <c r="L219" s="83"/>
      <c r="M219" s="83"/>
      <c r="N219" s="83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0">
        <v>3.8974999999999996E-2</v>
      </c>
      <c r="AK219" s="410">
        <v>3.7870000000000001E-2</v>
      </c>
      <c r="AL219" s="410">
        <v>3.6830000000000002E-2</v>
      </c>
      <c r="AM219" s="410">
        <v>3.4814999999999999E-2</v>
      </c>
      <c r="AN219" s="410">
        <v>3.2670000000000005E-2</v>
      </c>
      <c r="AO219" s="410">
        <v>2.9485000000000001E-2</v>
      </c>
      <c r="AP219" s="410">
        <v>2.734E-2</v>
      </c>
      <c r="AQ219" s="458">
        <v>2.4934999999999999E-2</v>
      </c>
      <c r="AR219" s="146"/>
      <c r="AS219" s="185"/>
      <c r="AT219" s="185"/>
      <c r="AU219" s="185"/>
      <c r="AV219" s="185"/>
      <c r="AW219" s="185"/>
    </row>
    <row r="220" spans="1:49" ht="15">
      <c r="A220" s="83"/>
      <c r="B220" s="83"/>
      <c r="C220" s="83"/>
      <c r="D220" s="83"/>
      <c r="E220" s="83" t="s">
        <v>257</v>
      </c>
      <c r="F220" s="83"/>
      <c r="G220" s="83" t="s">
        <v>208</v>
      </c>
      <c r="H220" s="83"/>
      <c r="I220" s="83"/>
      <c r="J220" s="83"/>
      <c r="K220" s="83"/>
      <c r="L220" s="83"/>
      <c r="M220" s="83"/>
      <c r="N220" s="83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1">
        <v>0.65</v>
      </c>
      <c r="AK220" s="411">
        <v>0.65</v>
      </c>
      <c r="AL220" s="411">
        <v>0.65</v>
      </c>
      <c r="AM220" s="411">
        <v>0.65</v>
      </c>
      <c r="AN220" s="411">
        <v>0.65</v>
      </c>
      <c r="AO220" s="411">
        <v>0.65</v>
      </c>
      <c r="AP220" s="411">
        <v>0.65</v>
      </c>
      <c r="AQ220" s="457">
        <v>0.65</v>
      </c>
      <c r="AR220" s="146"/>
      <c r="AS220" s="185"/>
      <c r="AT220" s="185"/>
      <c r="AU220" s="185"/>
      <c r="AV220" s="185"/>
      <c r="AW220" s="185"/>
    </row>
    <row r="221" spans="1:49" ht="15">
      <c r="A221" s="83"/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5">
      <c r="A222" s="83"/>
      <c r="B222" s="83"/>
      <c r="D222" s="352" t="s">
        <v>258</v>
      </c>
      <c r="E222" s="352"/>
      <c r="F222" s="83"/>
      <c r="G222" s="83"/>
      <c r="H222" s="83"/>
      <c r="I222" s="83"/>
      <c r="J222" s="83"/>
      <c r="K222" s="83"/>
      <c r="L222" s="83"/>
      <c r="M222" s="83"/>
      <c r="N222" s="83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5">
      <c r="A223" s="83"/>
      <c r="B223" s="83"/>
      <c r="C223" s="83"/>
      <c r="D223" s="83"/>
      <c r="E223" s="83" t="s">
        <v>259</v>
      </c>
      <c r="F223" s="83"/>
      <c r="G223" s="83" t="s">
        <v>208</v>
      </c>
      <c r="H223" s="83" t="s">
        <v>260</v>
      </c>
      <c r="I223" s="83"/>
      <c r="J223" s="83"/>
      <c r="K223" s="83"/>
      <c r="L223" s="83"/>
      <c r="M223" s="83"/>
      <c r="N223" s="83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410">
        <v>0.95320000000000005</v>
      </c>
      <c r="AS223" s="410">
        <v>0.96040000000000003</v>
      </c>
      <c r="AT223" s="410">
        <v>0.97009999999999996</v>
      </c>
      <c r="AU223" s="410">
        <v>0.9798</v>
      </c>
      <c r="AV223" s="410">
        <v>0.98839999999999995</v>
      </c>
      <c r="AW223" s="185"/>
    </row>
    <row r="224" spans="1:49" ht="15">
      <c r="A224" s="83"/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5">
      <c r="A225" s="83"/>
      <c r="B225" s="83"/>
      <c r="D225" s="352" t="s">
        <v>261</v>
      </c>
      <c r="E225" s="352"/>
      <c r="F225" s="83"/>
      <c r="G225" s="83"/>
      <c r="H225" s="83"/>
      <c r="I225" s="83"/>
      <c r="J225" s="83"/>
      <c r="K225" s="83"/>
      <c r="L225" s="83"/>
      <c r="M225" s="83"/>
      <c r="N225" s="83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5"/>
      <c r="AS225" s="185"/>
      <c r="AT225" s="185"/>
      <c r="AU225" s="185"/>
      <c r="AV225" s="185"/>
      <c r="AW225" s="185"/>
    </row>
    <row r="226" spans="1:49" ht="15">
      <c r="A226" s="83"/>
      <c r="B226" s="83"/>
      <c r="C226" s="83"/>
      <c r="D226" s="83"/>
      <c r="E226" s="83" t="s">
        <v>262</v>
      </c>
      <c r="F226" s="83"/>
      <c r="G226" s="83" t="s">
        <v>208</v>
      </c>
      <c r="H226" s="83"/>
      <c r="I226" s="83"/>
      <c r="J226" s="83"/>
      <c r="K226" s="83"/>
      <c r="L226" s="83"/>
      <c r="M226" s="83"/>
      <c r="N226" s="83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0">
        <v>0.05</v>
      </c>
      <c r="AS226" s="410">
        <v>0.05</v>
      </c>
      <c r="AT226" s="410">
        <v>0.05</v>
      </c>
      <c r="AU226" s="410">
        <v>0.05</v>
      </c>
      <c r="AV226" s="410">
        <v>0.05</v>
      </c>
      <c r="AW226" s="185"/>
    </row>
    <row r="227" spans="1:49" ht="15">
      <c r="A227" s="83"/>
      <c r="B227" s="83"/>
      <c r="C227" s="83"/>
      <c r="D227" s="83"/>
      <c r="E227" s="83" t="s">
        <v>263</v>
      </c>
      <c r="F227" s="83"/>
      <c r="G227" s="83" t="s">
        <v>208</v>
      </c>
      <c r="H227" s="83"/>
      <c r="I227" s="83"/>
      <c r="J227" s="83"/>
      <c r="K227" s="83"/>
      <c r="L227" s="83"/>
      <c r="M227" s="83"/>
      <c r="N227" s="83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0">
        <v>0.05</v>
      </c>
      <c r="AS227" s="410">
        <v>0.05</v>
      </c>
      <c r="AT227" s="410">
        <v>0.05</v>
      </c>
      <c r="AU227" s="410">
        <v>0.05</v>
      </c>
      <c r="AV227" s="410">
        <v>0.05</v>
      </c>
      <c r="AW227" s="185"/>
    </row>
    <row r="228" spans="1:49" ht="15">
      <c r="A228" s="83"/>
      <c r="B228" s="83"/>
      <c r="C228" s="83"/>
      <c r="D228" s="83"/>
      <c r="E228" s="83" t="s">
        <v>264</v>
      </c>
      <c r="F228" s="83"/>
      <c r="G228" s="83" t="s">
        <v>208</v>
      </c>
      <c r="H228" s="83"/>
      <c r="I228" s="83"/>
      <c r="J228" s="83"/>
      <c r="K228" s="83"/>
      <c r="L228" s="83"/>
      <c r="M228" s="83"/>
      <c r="N228" s="83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0">
        <v>0.03</v>
      </c>
      <c r="AS228" s="410">
        <v>0.03</v>
      </c>
      <c r="AT228" s="410">
        <v>0.03</v>
      </c>
      <c r="AU228" s="410">
        <v>0.03</v>
      </c>
      <c r="AV228" s="410">
        <v>0.03</v>
      </c>
      <c r="AW228" s="185"/>
    </row>
    <row r="229" spans="1:49" ht="15">
      <c r="A229" s="83"/>
      <c r="B229" s="83"/>
      <c r="C229" s="83"/>
      <c r="D229" s="83"/>
      <c r="E229" s="83" t="s">
        <v>265</v>
      </c>
      <c r="F229" s="83"/>
      <c r="G229" s="83" t="s">
        <v>208</v>
      </c>
      <c r="H229" s="83"/>
      <c r="I229" s="83"/>
      <c r="J229" s="83"/>
      <c r="K229" s="83"/>
      <c r="L229" s="83"/>
      <c r="M229" s="83"/>
      <c r="N229" s="83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0">
        <v>0.6</v>
      </c>
      <c r="AS229" s="410">
        <v>0.6</v>
      </c>
      <c r="AT229" s="410">
        <v>0.6</v>
      </c>
      <c r="AU229" s="410">
        <v>0.6</v>
      </c>
      <c r="AV229" s="410">
        <v>0.6</v>
      </c>
      <c r="AW229" s="185"/>
    </row>
    <row r="230" spans="1:49" ht="15">
      <c r="A230" s="83"/>
      <c r="B230" s="83"/>
      <c r="C230" s="83"/>
      <c r="D230" s="83"/>
      <c r="E230" s="83" t="s">
        <v>266</v>
      </c>
      <c r="F230" s="83"/>
      <c r="G230" s="83" t="s">
        <v>208</v>
      </c>
      <c r="H230" s="83"/>
      <c r="I230" s="83"/>
      <c r="J230" s="83"/>
      <c r="K230" s="83"/>
      <c r="L230" s="83"/>
      <c r="M230" s="83"/>
      <c r="N230" s="83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0">
        <v>0.25</v>
      </c>
      <c r="AS230" s="410">
        <v>0.25</v>
      </c>
      <c r="AT230" s="410">
        <v>0.25</v>
      </c>
      <c r="AU230" s="410">
        <v>0.25</v>
      </c>
      <c r="AV230" s="410">
        <v>0.25</v>
      </c>
      <c r="AW230" s="185"/>
    </row>
    <row r="231" spans="1:49" ht="15">
      <c r="A231" s="83"/>
      <c r="B231" s="83"/>
      <c r="C231" s="83"/>
      <c r="D231" s="83"/>
      <c r="E231" s="83" t="s">
        <v>267</v>
      </c>
      <c r="F231" s="83"/>
      <c r="G231" s="83" t="s">
        <v>208</v>
      </c>
      <c r="H231" s="83"/>
      <c r="I231" s="83"/>
      <c r="J231" s="83"/>
      <c r="K231" s="83"/>
      <c r="L231" s="83"/>
      <c r="M231" s="83"/>
      <c r="N231" s="83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0">
        <v>0</v>
      </c>
      <c r="AS231" s="410">
        <v>0</v>
      </c>
      <c r="AT231" s="410">
        <v>0</v>
      </c>
      <c r="AU231" s="410">
        <v>0</v>
      </c>
      <c r="AV231" s="410">
        <v>0</v>
      </c>
      <c r="AW231" s="185"/>
    </row>
    <row r="232" spans="1:49" ht="15">
      <c r="A232" s="83"/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5">
      <c r="A233" s="83"/>
      <c r="B233" s="83"/>
      <c r="D233" s="352" t="s">
        <v>268</v>
      </c>
      <c r="E233" s="352"/>
      <c r="F233" s="83"/>
      <c r="G233" s="83"/>
      <c r="H233" s="83"/>
      <c r="I233" s="83"/>
      <c r="J233" s="83"/>
      <c r="K233" s="83"/>
      <c r="L233" s="83"/>
      <c r="M233" s="83"/>
      <c r="N233" s="83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5"/>
      <c r="AS233" s="185"/>
      <c r="AT233" s="185"/>
      <c r="AU233" s="185"/>
      <c r="AV233" s="185"/>
      <c r="AW233" s="185"/>
    </row>
    <row r="234" spans="1:49" ht="15">
      <c r="A234" s="83"/>
      <c r="B234" s="83"/>
      <c r="C234" s="83"/>
      <c r="D234" s="83"/>
      <c r="E234" s="83" t="s">
        <v>269</v>
      </c>
      <c r="F234" s="83"/>
      <c r="G234" s="83" t="s">
        <v>208</v>
      </c>
      <c r="H234" s="83"/>
      <c r="I234" s="410">
        <v>0.77</v>
      </c>
      <c r="J234" s="83"/>
      <c r="K234" s="83"/>
      <c r="L234" s="83"/>
      <c r="M234" s="83"/>
      <c r="N234" s="83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5"/>
      <c r="AS234" s="264"/>
      <c r="AT234" s="264"/>
      <c r="AU234" s="264"/>
      <c r="AV234" s="264"/>
      <c r="AW234" s="185"/>
    </row>
    <row r="235" spans="1:49" ht="15">
      <c r="A235" s="83"/>
      <c r="B235" s="83"/>
      <c r="C235" s="83"/>
      <c r="D235" s="83"/>
      <c r="E235" s="83" t="s">
        <v>270</v>
      </c>
      <c r="F235" s="83"/>
      <c r="G235" s="83" t="s">
        <v>208</v>
      </c>
      <c r="H235" s="83"/>
      <c r="I235" s="410">
        <v>0.85</v>
      </c>
      <c r="J235" s="83"/>
      <c r="K235" s="83"/>
      <c r="L235" s="83"/>
      <c r="M235" s="83"/>
      <c r="N235" s="83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5"/>
      <c r="AS235" s="264"/>
      <c r="AT235" s="264"/>
      <c r="AU235" s="264"/>
      <c r="AV235" s="264"/>
      <c r="AW235" s="185"/>
    </row>
    <row r="236" spans="1:49" ht="15">
      <c r="A236" s="83"/>
      <c r="B236" s="83"/>
      <c r="C236" s="83"/>
      <c r="D236" s="83"/>
      <c r="E236" s="83"/>
      <c r="F236" s="83"/>
      <c r="G236" s="83"/>
      <c r="H236" s="83"/>
      <c r="I236" s="146"/>
      <c r="J236" s="83"/>
      <c r="K236" s="83"/>
      <c r="L236" s="83"/>
      <c r="M236" s="83"/>
      <c r="N236" s="83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5">
      <c r="A237" s="83"/>
      <c r="B237" s="83"/>
      <c r="C237" s="83"/>
      <c r="D237" s="83"/>
      <c r="E237" s="3" t="s">
        <v>271</v>
      </c>
      <c r="F237" s="83"/>
      <c r="G237" s="83" t="s">
        <v>208</v>
      </c>
      <c r="H237" s="83" t="s">
        <v>272</v>
      </c>
      <c r="I237" s="410">
        <v>0.5</v>
      </c>
      <c r="J237" s="83"/>
      <c r="K237" s="83"/>
      <c r="L237" s="83"/>
      <c r="M237" s="83"/>
      <c r="N237" s="83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5">
      <c r="A238" s="83"/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5">
      <c r="A239" s="83"/>
      <c r="B239" s="409" t="s">
        <v>273</v>
      </c>
      <c r="C239" s="409"/>
      <c r="D239" s="409"/>
      <c r="E239" s="409"/>
      <c r="F239" s="409"/>
      <c r="G239" s="409"/>
      <c r="H239" s="409"/>
      <c r="I239" s="409"/>
      <c r="J239" s="409"/>
      <c r="K239" s="409"/>
      <c r="L239" s="409"/>
      <c r="M239" s="409"/>
      <c r="N239" s="409"/>
      <c r="O239" s="406"/>
      <c r="P239" s="406"/>
      <c r="Q239" s="406"/>
      <c r="R239" s="406"/>
      <c r="S239" s="406"/>
      <c r="T239" s="406"/>
      <c r="U239" s="406"/>
      <c r="V239" s="406"/>
      <c r="W239" s="406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8"/>
      <c r="AR239" s="407"/>
      <c r="AS239" s="406"/>
      <c r="AT239" s="406"/>
      <c r="AU239" s="406"/>
      <c r="AV239" s="406"/>
      <c r="AW239" s="185"/>
    </row>
    <row r="240" spans="1:49" ht="1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5">
      <c r="A241" s="83"/>
      <c r="B241" s="83"/>
      <c r="C241" s="83"/>
      <c r="D241" s="83"/>
      <c r="E241" s="8" t="s">
        <v>274</v>
      </c>
      <c r="F241" s="83"/>
      <c r="G241" s="3" t="s">
        <v>101</v>
      </c>
      <c r="H241" s="83"/>
      <c r="I241" s="416">
        <v>26.84531622323496</v>
      </c>
      <c r="J241" s="83"/>
      <c r="K241" s="83"/>
      <c r="L241" s="83"/>
      <c r="M241" s="83"/>
      <c r="N241" s="83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5">
      <c r="A242" s="83"/>
      <c r="B242" s="83"/>
      <c r="C242" s="83"/>
      <c r="D242" s="83"/>
      <c r="E242" s="8" t="s">
        <v>275</v>
      </c>
      <c r="F242" s="83"/>
      <c r="G242" s="3" t="s">
        <v>276</v>
      </c>
      <c r="H242" s="83"/>
      <c r="I242" s="417">
        <v>33328</v>
      </c>
      <c r="J242" s="83"/>
      <c r="K242" s="83"/>
      <c r="L242" s="83"/>
      <c r="M242" s="83"/>
      <c r="N242" s="83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5">
      <c r="A243" s="83"/>
      <c r="B243" s="83"/>
      <c r="C243" s="83"/>
      <c r="D243" s="83"/>
      <c r="E243" s="8" t="s">
        <v>277</v>
      </c>
      <c r="F243" s="83"/>
      <c r="G243" s="3" t="s">
        <v>278</v>
      </c>
      <c r="H243" s="83"/>
      <c r="I243" s="416">
        <v>3.5</v>
      </c>
      <c r="J243" s="83"/>
      <c r="K243" s="83"/>
      <c r="L243" s="83"/>
      <c r="M243" s="83"/>
      <c r="N243" s="83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5">
      <c r="A244" s="83"/>
      <c r="B244" s="83"/>
      <c r="C244" s="83"/>
      <c r="D244" s="83"/>
      <c r="E244" s="8"/>
      <c r="F244" s="83"/>
      <c r="G244" s="83"/>
      <c r="H244" s="83"/>
      <c r="I244" s="83"/>
      <c r="J244" s="83"/>
      <c r="K244" s="83"/>
      <c r="L244" s="83"/>
      <c r="M244" s="83"/>
      <c r="N244" s="83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5">
      <c r="A245" s="83"/>
      <c r="B245" s="83"/>
      <c r="C245" s="83"/>
      <c r="D245" s="83"/>
      <c r="E245" s="42" t="s">
        <v>279</v>
      </c>
      <c r="F245" s="83"/>
      <c r="G245" s="3" t="s">
        <v>280</v>
      </c>
      <c r="H245" s="83"/>
      <c r="I245" s="412">
        <v>15</v>
      </c>
      <c r="J245" s="83"/>
      <c r="K245" s="83"/>
      <c r="L245" s="83"/>
      <c r="M245" s="83"/>
      <c r="N245" s="83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5">
      <c r="A246" s="83"/>
      <c r="B246" s="83"/>
      <c r="C246" s="83"/>
      <c r="D246" s="83"/>
      <c r="E246" s="42" t="s">
        <v>281</v>
      </c>
      <c r="F246" s="83"/>
      <c r="G246" s="3" t="s">
        <v>280</v>
      </c>
      <c r="H246" s="83"/>
      <c r="I246" s="415"/>
      <c r="J246" s="335"/>
      <c r="K246" s="414">
        <v>33.299999999999997</v>
      </c>
      <c r="L246" s="414">
        <v>33.299999999999997</v>
      </c>
      <c r="M246" s="414">
        <v>33.299999999999997</v>
      </c>
      <c r="N246" s="414">
        <v>33.299999999999997</v>
      </c>
      <c r="O246" s="414">
        <v>33.299999999999997</v>
      </c>
      <c r="P246" s="414">
        <v>33.299999999999997</v>
      </c>
      <c r="Q246" s="414">
        <v>33.299999999999997</v>
      </c>
      <c r="R246" s="414">
        <v>33.299999999999997</v>
      </c>
      <c r="S246" s="414">
        <v>33.299999999999997</v>
      </c>
      <c r="T246" s="414">
        <v>33.299999999999997</v>
      </c>
      <c r="U246" s="414">
        <v>33.299999999999997</v>
      </c>
      <c r="V246" s="414">
        <v>33.299999999999997</v>
      </c>
      <c r="W246" s="414">
        <v>33.299999999999997</v>
      </c>
      <c r="X246" s="414">
        <v>33.299999999999997</v>
      </c>
      <c r="Y246" s="414">
        <v>33.299999999999997</v>
      </c>
      <c r="Z246" s="414">
        <v>33.299999999999997</v>
      </c>
      <c r="AA246" s="414">
        <v>33.299999999999997</v>
      </c>
      <c r="AB246" s="414">
        <v>33.299999999999997</v>
      </c>
      <c r="AC246" s="414">
        <v>33.299999999999997</v>
      </c>
      <c r="AD246" s="414">
        <v>33.299999999999997</v>
      </c>
      <c r="AE246" s="414">
        <v>33.299999999999997</v>
      </c>
      <c r="AF246" s="414">
        <v>33.299999999999997</v>
      </c>
      <c r="AG246" s="414">
        <v>33.299999999999997</v>
      </c>
      <c r="AH246" s="414">
        <v>33.299999999999997</v>
      </c>
      <c r="AI246" s="414">
        <v>33.299999999999997</v>
      </c>
      <c r="AJ246" s="414">
        <v>23.125</v>
      </c>
      <c r="AK246" s="414">
        <v>26.25</v>
      </c>
      <c r="AL246" s="414">
        <v>29.375</v>
      </c>
      <c r="AM246" s="414">
        <v>32.5</v>
      </c>
      <c r="AN246" s="414">
        <v>35.625</v>
      </c>
      <c r="AO246" s="414">
        <v>38.75</v>
      </c>
      <c r="AP246" s="414">
        <v>41.875</v>
      </c>
      <c r="AQ246" s="413">
        <v>45</v>
      </c>
      <c r="AR246" s="146"/>
      <c r="AS246" s="185"/>
      <c r="AT246" s="185"/>
      <c r="AU246" s="185"/>
      <c r="AV246" s="185"/>
      <c r="AW246" s="185"/>
    </row>
    <row r="247" spans="1:49" ht="15">
      <c r="A247" s="83"/>
      <c r="B247" s="83"/>
      <c r="C247" s="83"/>
      <c r="D247" s="83"/>
      <c r="E247" s="8" t="s">
        <v>282</v>
      </c>
      <c r="F247" s="83"/>
      <c r="G247" s="8" t="s">
        <v>280</v>
      </c>
      <c r="H247" s="83"/>
      <c r="I247" s="415"/>
      <c r="J247" s="335"/>
      <c r="K247" s="414">
        <v>20</v>
      </c>
      <c r="L247" s="414">
        <v>20</v>
      </c>
      <c r="M247" s="414">
        <v>20</v>
      </c>
      <c r="N247" s="414">
        <v>20</v>
      </c>
      <c r="O247" s="414">
        <v>20</v>
      </c>
      <c r="P247" s="414">
        <v>20</v>
      </c>
      <c r="Q247" s="414">
        <v>20</v>
      </c>
      <c r="R247" s="414">
        <v>20</v>
      </c>
      <c r="S247" s="414">
        <v>20</v>
      </c>
      <c r="T247" s="414">
        <v>20</v>
      </c>
      <c r="U247" s="414">
        <v>20</v>
      </c>
      <c r="V247" s="414">
        <v>20</v>
      </c>
      <c r="W247" s="414">
        <v>20</v>
      </c>
      <c r="X247" s="414">
        <v>20</v>
      </c>
      <c r="Y247" s="414">
        <v>20</v>
      </c>
      <c r="Z247" s="414">
        <v>20</v>
      </c>
      <c r="AA247" s="414">
        <v>20</v>
      </c>
      <c r="AB247" s="414">
        <v>20</v>
      </c>
      <c r="AC247" s="414">
        <v>20</v>
      </c>
      <c r="AD247" s="414">
        <v>20</v>
      </c>
      <c r="AE247" s="414">
        <v>20</v>
      </c>
      <c r="AF247" s="414">
        <v>20</v>
      </c>
      <c r="AG247" s="414">
        <v>20</v>
      </c>
      <c r="AH247" s="414">
        <v>20</v>
      </c>
      <c r="AI247" s="414">
        <v>20</v>
      </c>
      <c r="AJ247" s="414">
        <v>23.125</v>
      </c>
      <c r="AK247" s="414">
        <v>26.25</v>
      </c>
      <c r="AL247" s="414">
        <v>29.375</v>
      </c>
      <c r="AM247" s="414">
        <v>32.5</v>
      </c>
      <c r="AN247" s="414">
        <v>35.625</v>
      </c>
      <c r="AO247" s="414">
        <v>38.75</v>
      </c>
      <c r="AP247" s="414">
        <v>41.875</v>
      </c>
      <c r="AQ247" s="413">
        <v>45</v>
      </c>
      <c r="AR247" s="146"/>
      <c r="AS247" s="185"/>
      <c r="AT247" s="185"/>
      <c r="AU247" s="185"/>
      <c r="AV247" s="185"/>
      <c r="AW247" s="185"/>
    </row>
    <row r="248" spans="1:49" ht="15">
      <c r="A248" s="83"/>
      <c r="B248" s="83"/>
      <c r="C248" s="83"/>
      <c r="D248" s="83"/>
      <c r="E248" s="42" t="s">
        <v>283</v>
      </c>
      <c r="F248" s="83"/>
      <c r="G248" s="3" t="s">
        <v>280</v>
      </c>
      <c r="H248" s="83"/>
      <c r="I248" s="412"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5">
      <c r="A249" s="83"/>
      <c r="B249" s="83"/>
      <c r="C249" s="83"/>
      <c r="D249" s="83"/>
      <c r="E249" s="42" t="s">
        <v>284</v>
      </c>
      <c r="F249" s="83"/>
      <c r="G249" s="3" t="s">
        <v>280</v>
      </c>
      <c r="H249" s="83"/>
      <c r="I249" s="412"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5">
      <c r="A250" s="83"/>
      <c r="B250" s="83"/>
      <c r="C250" s="83"/>
      <c r="D250" s="83"/>
      <c r="E250" s="8" t="s">
        <v>285</v>
      </c>
      <c r="F250" s="83"/>
      <c r="G250" s="3" t="s">
        <v>101</v>
      </c>
      <c r="H250" s="83"/>
      <c r="I250" s="208"/>
      <c r="J250" s="334"/>
      <c r="K250" s="414">
        <v>35.379650522117856</v>
      </c>
      <c r="L250" s="414">
        <v>124.47709503069738</v>
      </c>
      <c r="M250" s="414">
        <v>125.21803012016582</v>
      </c>
      <c r="N250" s="414">
        <v>128.55223802277379</v>
      </c>
      <c r="O250" s="414">
        <v>145.59374508054782</v>
      </c>
      <c r="P250" s="414">
        <v>129.29317311224219</v>
      </c>
      <c r="Q250" s="414">
        <v>149.29842052788999</v>
      </c>
      <c r="R250" s="414">
        <v>127.25560161620399</v>
      </c>
      <c r="S250" s="414">
        <v>134.72596814411483</v>
      </c>
      <c r="T250" s="414">
        <v>120.63821117601886</v>
      </c>
      <c r="U250" s="414">
        <v>122.29532946140371</v>
      </c>
      <c r="V250" s="414">
        <v>147.81495105633078</v>
      </c>
      <c r="W250" s="414">
        <v>138.03795317256004</v>
      </c>
      <c r="X250" s="414">
        <v>161.85413526967167</v>
      </c>
      <c r="Y250" s="414">
        <v>136.2979913393402</v>
      </c>
      <c r="Z250" s="414">
        <v>209.45716298401811</v>
      </c>
      <c r="AA250" s="414">
        <v>198.54227497424492</v>
      </c>
      <c r="AB250" s="414">
        <v>207.02485605451545</v>
      </c>
      <c r="AC250" s="414">
        <v>227.07922712811364</v>
      </c>
      <c r="AD250" s="414">
        <v>216.11267757843652</v>
      </c>
      <c r="AE250" s="414">
        <v>221.06207785565724</v>
      </c>
      <c r="AF250" s="414">
        <v>244.10176718411765</v>
      </c>
      <c r="AG250" s="414">
        <v>249.2434098100845</v>
      </c>
      <c r="AH250" s="414">
        <v>301.34015542726746</v>
      </c>
      <c r="AI250" s="414">
        <v>270.04452254215124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5">
      <c r="A251" s="83"/>
      <c r="B251" s="83"/>
      <c r="C251" s="83"/>
      <c r="D251" s="83"/>
      <c r="E251" s="8" t="s">
        <v>286</v>
      </c>
      <c r="F251" s="83"/>
      <c r="G251" s="3" t="s">
        <v>101</v>
      </c>
      <c r="H251" s="83"/>
      <c r="I251" s="83"/>
      <c r="J251" s="83"/>
      <c r="K251" s="414">
        <v>0</v>
      </c>
      <c r="L251" s="414">
        <v>0</v>
      </c>
      <c r="M251" s="414">
        <v>0</v>
      </c>
      <c r="N251" s="414">
        <v>0</v>
      </c>
      <c r="O251" s="414">
        <v>0</v>
      </c>
      <c r="P251" s="414">
        <v>0</v>
      </c>
      <c r="Q251" s="414">
        <v>0</v>
      </c>
      <c r="R251" s="414">
        <v>0</v>
      </c>
      <c r="S251" s="414">
        <v>0</v>
      </c>
      <c r="T251" s="414">
        <v>0</v>
      </c>
      <c r="U251" s="414">
        <v>0</v>
      </c>
      <c r="V251" s="414">
        <v>0</v>
      </c>
      <c r="W251" s="414">
        <v>0</v>
      </c>
      <c r="X251" s="414">
        <v>0</v>
      </c>
      <c r="Y251" s="414">
        <v>0</v>
      </c>
      <c r="Z251" s="414">
        <v>0</v>
      </c>
      <c r="AA251" s="414">
        <v>0</v>
      </c>
      <c r="AB251" s="414">
        <v>0</v>
      </c>
      <c r="AC251" s="414">
        <v>0</v>
      </c>
      <c r="AD251" s="414">
        <v>0</v>
      </c>
      <c r="AE251" s="414">
        <v>0</v>
      </c>
      <c r="AF251" s="414">
        <v>0</v>
      </c>
      <c r="AG251" s="414">
        <v>0</v>
      </c>
      <c r="AH251" s="414">
        <v>0</v>
      </c>
      <c r="AI251" s="414"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5">
      <c r="A252" s="83"/>
      <c r="B252" s="83"/>
      <c r="C252" s="83"/>
      <c r="D252" s="83"/>
      <c r="E252" s="42" t="s">
        <v>287</v>
      </c>
      <c r="F252" s="83"/>
      <c r="G252" s="3" t="s">
        <v>101</v>
      </c>
      <c r="H252" s="83"/>
      <c r="I252" s="83"/>
      <c r="J252" s="83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4">
        <v>-1.3915618294283827</v>
      </c>
      <c r="AI252" s="414">
        <v>36.4736910336769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5">
      <c r="A254" s="83"/>
      <c r="B254" s="409" t="s">
        <v>288</v>
      </c>
      <c r="C254" s="409"/>
      <c r="D254" s="409"/>
      <c r="E254" s="409"/>
      <c r="F254" s="409"/>
      <c r="G254" s="409"/>
      <c r="H254" s="409"/>
      <c r="I254" s="409"/>
      <c r="J254" s="409"/>
      <c r="K254" s="409"/>
      <c r="L254" s="409"/>
      <c r="M254" s="409"/>
      <c r="N254" s="409"/>
      <c r="O254" s="406"/>
      <c r="P254" s="406"/>
      <c r="Q254" s="406"/>
      <c r="R254" s="406"/>
      <c r="S254" s="406"/>
      <c r="T254" s="406"/>
      <c r="U254" s="406"/>
      <c r="V254" s="406"/>
      <c r="W254" s="406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8"/>
      <c r="AR254" s="407"/>
      <c r="AS254" s="406"/>
      <c r="AT254" s="406"/>
      <c r="AU254" s="406"/>
      <c r="AV254" s="406"/>
      <c r="AW254" s="185"/>
    </row>
    <row r="255" spans="1:49" ht="1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5">
      <c r="A256" s="83"/>
      <c r="B256" s="83"/>
      <c r="C256" s="83"/>
      <c r="D256" s="83"/>
      <c r="E256" s="83" t="s">
        <v>255</v>
      </c>
      <c r="F256" s="83"/>
      <c r="G256" s="83" t="s">
        <v>208</v>
      </c>
      <c r="H256" s="83" t="s">
        <v>289</v>
      </c>
      <c r="I256" s="410">
        <v>0.6</v>
      </c>
      <c r="J256" s="83"/>
      <c r="K256" s="83"/>
      <c r="L256" s="83"/>
      <c r="M256" s="83"/>
      <c r="N256" s="83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49" ht="15">
      <c r="A257" s="83"/>
      <c r="B257" s="83"/>
      <c r="C257" s="83"/>
      <c r="D257" s="83"/>
      <c r="E257" s="83" t="s">
        <v>290</v>
      </c>
      <c r="F257" s="83"/>
      <c r="G257" s="83" t="s">
        <v>248</v>
      </c>
      <c r="H257" s="83" t="s">
        <v>291</v>
      </c>
      <c r="I257" s="410">
        <v>0.03</v>
      </c>
      <c r="J257" s="83"/>
      <c r="K257" s="83"/>
      <c r="L257" s="83"/>
      <c r="M257" s="83"/>
      <c r="N257" s="83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49" ht="15">
      <c r="A258" s="83"/>
      <c r="B258" s="83"/>
      <c r="C258" s="83"/>
      <c r="D258" s="83"/>
      <c r="E258" s="83" t="s">
        <v>292</v>
      </c>
      <c r="F258" s="83"/>
      <c r="G258" s="83" t="s">
        <v>248</v>
      </c>
      <c r="H258" s="83" t="s">
        <v>293</v>
      </c>
      <c r="I258" s="410">
        <v>0.04</v>
      </c>
      <c r="J258" s="83"/>
      <c r="K258" s="83"/>
      <c r="L258" s="83"/>
      <c r="M258" s="83"/>
      <c r="N258" s="83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49" ht="15">
      <c r="A259" s="83"/>
      <c r="B259" s="83"/>
      <c r="C259" s="83"/>
      <c r="D259" s="83"/>
      <c r="E259" s="83" t="s">
        <v>294</v>
      </c>
      <c r="F259" s="83"/>
      <c r="G259" s="83" t="s">
        <v>208</v>
      </c>
      <c r="H259" s="83" t="s">
        <v>295</v>
      </c>
      <c r="I259" s="410">
        <v>0.5</v>
      </c>
      <c r="J259" s="83"/>
      <c r="K259" s="83"/>
      <c r="L259" s="83"/>
      <c r="M259" s="83"/>
      <c r="N259" s="83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49" ht="15">
      <c r="A260" s="83"/>
      <c r="B260" s="83"/>
      <c r="C260" s="83"/>
      <c r="D260" s="83"/>
      <c r="E260" s="83" t="s">
        <v>296</v>
      </c>
      <c r="F260" s="83"/>
      <c r="G260" s="83" t="s">
        <v>208</v>
      </c>
      <c r="H260" s="83" t="s">
        <v>297</v>
      </c>
      <c r="I260" s="410">
        <v>0.9</v>
      </c>
      <c r="J260" s="83"/>
      <c r="K260" s="83"/>
      <c r="L260" s="83"/>
      <c r="M260" s="83"/>
      <c r="N260" s="83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49" ht="1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49" ht="15">
      <c r="A262" s="83"/>
      <c r="B262" s="409" t="s">
        <v>298</v>
      </c>
      <c r="C262" s="409"/>
      <c r="D262" s="409"/>
      <c r="E262" s="409"/>
      <c r="F262" s="409"/>
      <c r="G262" s="409"/>
      <c r="H262" s="409"/>
      <c r="I262" s="409"/>
      <c r="J262" s="409"/>
      <c r="K262" s="409"/>
      <c r="L262" s="409"/>
      <c r="M262" s="409"/>
      <c r="N262" s="409"/>
      <c r="O262" s="406"/>
      <c r="P262" s="406"/>
      <c r="Q262" s="406"/>
      <c r="R262" s="406"/>
      <c r="S262" s="406"/>
      <c r="T262" s="406"/>
      <c r="U262" s="406"/>
      <c r="V262" s="406"/>
      <c r="W262" s="406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8"/>
      <c r="AR262" s="407"/>
      <c r="AS262" s="406"/>
      <c r="AT262" s="406"/>
      <c r="AU262" s="406"/>
      <c r="AV262" s="406"/>
      <c r="AW262" s="185"/>
    </row>
    <row r="263" spans="1:49" ht="1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5"/>
      <c r="AS263" s="185"/>
      <c r="AT263" s="185"/>
      <c r="AU263" s="185"/>
      <c r="AV263" s="185"/>
      <c r="AW263" s="185"/>
    </row>
    <row r="264" spans="1:49" ht="15">
      <c r="A264" s="83"/>
      <c r="B264" s="83"/>
      <c r="C264" s="83"/>
      <c r="D264" s="83"/>
      <c r="E264" s="83" t="s">
        <v>299</v>
      </c>
      <c r="F264" s="3"/>
      <c r="G264" s="83" t="s">
        <v>300</v>
      </c>
      <c r="H264" s="83" t="s">
        <v>301</v>
      </c>
      <c r="I264" s="83"/>
      <c r="J264" s="83"/>
      <c r="K264" s="83"/>
      <c r="L264" s="83"/>
      <c r="M264" s="83"/>
      <c r="N264" s="83"/>
      <c r="O264" s="185"/>
      <c r="P264" s="185"/>
      <c r="Q264" s="185"/>
      <c r="R264" s="185"/>
      <c r="S264" s="185"/>
      <c r="T264" s="185"/>
      <c r="U264" s="185"/>
      <c r="V264" s="185"/>
      <c r="W264" s="185"/>
      <c r="X264" s="185"/>
      <c r="Y264" s="185"/>
      <c r="Z264" s="185"/>
      <c r="AA264" s="185"/>
      <c r="AB264" s="185"/>
      <c r="AC264" s="185"/>
      <c r="AD264" s="185"/>
      <c r="AE264" s="185"/>
      <c r="AF264" s="185"/>
      <c r="AG264" s="185"/>
      <c r="AH264" s="185"/>
      <c r="AI264" s="185"/>
      <c r="AJ264" s="185"/>
      <c r="AK264" s="185"/>
      <c r="AL264" s="185"/>
      <c r="AM264" s="185"/>
      <c r="AN264" s="185"/>
      <c r="AO264" s="185"/>
      <c r="AP264" s="185"/>
      <c r="AQ264" s="245"/>
      <c r="AR264" s="477">
        <v>542.0899057900001</v>
      </c>
      <c r="AS264" s="477">
        <v>751.98251301999994</v>
      </c>
      <c r="AT264" s="477">
        <v>576.48908224103627</v>
      </c>
      <c r="AU264" s="477">
        <v>616.20990564172155</v>
      </c>
      <c r="AV264" s="477"/>
      <c r="AW264" s="185"/>
    </row>
    <row r="265" spans="1:49" ht="15">
      <c r="A265" s="83"/>
      <c r="B265" s="83"/>
      <c r="C265" s="83"/>
      <c r="D265" s="83"/>
      <c r="E265" s="83" t="s">
        <v>302</v>
      </c>
      <c r="F265" s="3"/>
      <c r="G265" s="83" t="s">
        <v>300</v>
      </c>
      <c r="H265" s="83" t="s">
        <v>303</v>
      </c>
      <c r="I265" s="83"/>
      <c r="J265" s="83"/>
      <c r="K265" s="83"/>
      <c r="L265" s="83"/>
      <c r="M265" s="83"/>
      <c r="N265" s="83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7">
        <v>536.39343154178528</v>
      </c>
      <c r="AS265" s="477">
        <v>753.12584288236974</v>
      </c>
      <c r="AT265" s="477">
        <v>571.0887542114416</v>
      </c>
      <c r="AU265" s="477">
        <v>615.88476119258019</v>
      </c>
      <c r="AV265" s="477"/>
      <c r="AW265" s="185"/>
    </row>
    <row r="266" spans="1:49" ht="15">
      <c r="A266" s="83"/>
      <c r="B266" s="83"/>
      <c r="C266" s="83"/>
      <c r="D266" s="83"/>
      <c r="E266" s="83" t="s">
        <v>304</v>
      </c>
      <c r="F266" s="3"/>
      <c r="G266" s="83" t="s">
        <v>101</v>
      </c>
      <c r="H266" s="83" t="s">
        <v>306</v>
      </c>
      <c r="I266" s="83"/>
      <c r="J266" s="83"/>
      <c r="K266" s="83"/>
      <c r="L266" s="83"/>
      <c r="M266" s="83"/>
      <c r="N266" s="83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78"/>
      <c r="AR266" s="477"/>
      <c r="AS266" s="477"/>
      <c r="AT266" s="477">
        <v>419.1455948496527</v>
      </c>
      <c r="AU266" s="477">
        <v>411.95820017683366</v>
      </c>
      <c r="AV266" s="477"/>
      <c r="AW266" s="185"/>
    </row>
    <row r="267" spans="1:49" ht="15">
      <c r="A267" s="83"/>
      <c r="B267" s="83"/>
      <c r="C267" s="83"/>
      <c r="D267" s="83"/>
      <c r="E267" s="83" t="s">
        <v>307</v>
      </c>
      <c r="F267" s="83"/>
      <c r="G267" s="83" t="s">
        <v>300</v>
      </c>
      <c r="H267" s="83" t="s">
        <v>308</v>
      </c>
      <c r="I267" s="83"/>
      <c r="J267" s="83"/>
      <c r="K267" s="83"/>
      <c r="L267" s="83"/>
      <c r="M267" s="83"/>
      <c r="N267" s="83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7">
        <v>2.64832E-3</v>
      </c>
      <c r="AS267" s="477">
        <v>0</v>
      </c>
      <c r="AT267" s="477">
        <v>0</v>
      </c>
      <c r="AU267" s="477">
        <v>0</v>
      </c>
      <c r="AV267" s="477">
        <v>0</v>
      </c>
      <c r="AW267" s="185"/>
    </row>
    <row r="268" spans="1:49" ht="15">
      <c r="A268" s="83"/>
      <c r="B268" s="83"/>
      <c r="C268" s="83"/>
      <c r="D268" s="83"/>
      <c r="E268" s="83" t="s">
        <v>1396</v>
      </c>
      <c r="F268" s="83"/>
      <c r="G268" s="83" t="s">
        <v>300</v>
      </c>
      <c r="H268" s="83" t="s">
        <v>310</v>
      </c>
      <c r="I268" s="83"/>
      <c r="J268" s="83"/>
      <c r="K268" s="83"/>
      <c r="L268" s="83"/>
      <c r="M268" s="83"/>
      <c r="N268" s="83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7">
        <v>-0.14323797166666699</v>
      </c>
      <c r="AS268" s="477">
        <v>-0.13884133666666701</v>
      </c>
      <c r="AT268" s="477">
        <v>0</v>
      </c>
      <c r="AU268" s="477">
        <v>0</v>
      </c>
      <c r="AV268" s="477">
        <v>0</v>
      </c>
      <c r="AW268" s="185"/>
    </row>
    <row r="269" spans="1:49" ht="15">
      <c r="A269" s="83"/>
      <c r="B269" s="83"/>
      <c r="C269" s="83"/>
      <c r="D269" s="83"/>
      <c r="E269" s="132" t="s">
        <v>311</v>
      </c>
      <c r="F269" s="35"/>
      <c r="G269" s="8" t="s">
        <v>312</v>
      </c>
      <c r="H269" s="35" t="s">
        <v>313</v>
      </c>
      <c r="I269" s="83"/>
      <c r="J269" s="83"/>
      <c r="K269" s="83"/>
      <c r="L269" s="83"/>
      <c r="M269" s="83"/>
      <c r="N269" s="83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78"/>
      <c r="AR269" s="477">
        <v>1</v>
      </c>
      <c r="AS269" s="477">
        <v>1</v>
      </c>
      <c r="AT269" s="477">
        <v>1</v>
      </c>
      <c r="AU269" s="477">
        <v>1</v>
      </c>
      <c r="AV269" s="477">
        <v>1</v>
      </c>
      <c r="AW269" s="185"/>
    </row>
    <row r="270" spans="1:49" ht="15">
      <c r="A270" s="83"/>
      <c r="B270" s="83"/>
      <c r="C270" s="83"/>
      <c r="D270" s="83"/>
      <c r="E270" s="132" t="s">
        <v>314</v>
      </c>
      <c r="F270" s="35"/>
      <c r="G270" s="8" t="s">
        <v>312</v>
      </c>
      <c r="H270" s="35" t="s">
        <v>315</v>
      </c>
      <c r="I270" s="83"/>
      <c r="J270" s="83"/>
      <c r="K270" s="83"/>
      <c r="L270" s="83"/>
      <c r="M270" s="83"/>
      <c r="N270" s="83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78"/>
      <c r="AR270" s="477">
        <v>1</v>
      </c>
      <c r="AS270" s="477">
        <v>1</v>
      </c>
      <c r="AT270" s="477">
        <v>1</v>
      </c>
      <c r="AU270" s="477">
        <v>1</v>
      </c>
      <c r="AV270" s="477">
        <v>1</v>
      </c>
      <c r="AW270" s="185"/>
    </row>
    <row r="271" spans="1:49" ht="15">
      <c r="A271" s="83"/>
      <c r="B271" s="83"/>
      <c r="C271" s="83"/>
      <c r="D271" s="83"/>
      <c r="E271" s="83" t="s">
        <v>316</v>
      </c>
      <c r="F271" s="3"/>
      <c r="G271" s="83" t="s">
        <v>208</v>
      </c>
      <c r="H271" s="83"/>
      <c r="I271" s="410">
        <v>0.06</v>
      </c>
      <c r="J271" s="83"/>
      <c r="K271" s="83"/>
      <c r="L271" s="83"/>
      <c r="M271" s="83"/>
      <c r="N271" s="83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49" ht="15">
      <c r="A272" s="83"/>
      <c r="B272" s="83"/>
      <c r="C272" s="83"/>
      <c r="D272" s="83"/>
      <c r="E272" s="83" t="s">
        <v>317</v>
      </c>
      <c r="F272" s="3"/>
      <c r="G272" s="83" t="s">
        <v>208</v>
      </c>
      <c r="H272" s="83"/>
      <c r="I272" s="410">
        <v>1.15E-2</v>
      </c>
      <c r="J272" s="83"/>
      <c r="K272" s="83"/>
      <c r="L272" s="83"/>
      <c r="M272" s="83"/>
      <c r="N272" s="83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5">
      <c r="A273" s="83"/>
      <c r="B273" s="83"/>
      <c r="C273" s="83"/>
      <c r="D273" s="83"/>
      <c r="E273" s="83" t="s">
        <v>318</v>
      </c>
      <c r="F273" s="83"/>
      <c r="G273" s="83" t="s">
        <v>208</v>
      </c>
      <c r="H273" s="83"/>
      <c r="I273" s="410">
        <v>1.15E-2</v>
      </c>
      <c r="J273" s="83"/>
      <c r="K273" s="83"/>
      <c r="L273" s="83"/>
      <c r="M273" s="83"/>
      <c r="N273" s="83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5">
      <c r="A275" s="83"/>
      <c r="B275" s="409" t="s">
        <v>319</v>
      </c>
      <c r="C275" s="409"/>
      <c r="D275" s="409"/>
      <c r="E275" s="409"/>
      <c r="F275" s="409"/>
      <c r="G275" s="409"/>
      <c r="H275" s="409"/>
      <c r="I275" s="409"/>
      <c r="J275" s="409"/>
      <c r="K275" s="409"/>
      <c r="L275" s="409"/>
      <c r="M275" s="409"/>
      <c r="N275" s="409"/>
      <c r="O275" s="406"/>
      <c r="P275" s="406"/>
      <c r="Q275" s="406"/>
      <c r="R275" s="406"/>
      <c r="S275" s="406"/>
      <c r="T275" s="406"/>
      <c r="U275" s="406"/>
      <c r="V275" s="406"/>
      <c r="W275" s="406"/>
      <c r="X275" s="406"/>
      <c r="Y275" s="406"/>
      <c r="Z275" s="406"/>
      <c r="AA275" s="406"/>
      <c r="AB275" s="406"/>
      <c r="AC275" s="406"/>
      <c r="AD275" s="406"/>
      <c r="AE275" s="406"/>
      <c r="AF275" s="406"/>
      <c r="AG275" s="406"/>
      <c r="AH275" s="406"/>
      <c r="AI275" s="406"/>
      <c r="AJ275" s="406"/>
      <c r="AK275" s="406"/>
      <c r="AL275" s="406"/>
      <c r="AM275" s="406"/>
      <c r="AN275" s="406"/>
      <c r="AO275" s="406"/>
      <c r="AP275" s="406"/>
      <c r="AQ275" s="408"/>
      <c r="AR275" s="407"/>
      <c r="AS275" s="406"/>
      <c r="AT275" s="406"/>
      <c r="AU275" s="406"/>
      <c r="AV275" s="406"/>
      <c r="AW275" s="185"/>
    </row>
    <row r="276" spans="1:49" ht="1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5">
      <c r="A277" s="83"/>
      <c r="B277" s="83"/>
      <c r="C277" s="83"/>
      <c r="D277" s="83"/>
      <c r="E277" s="83" t="s">
        <v>320</v>
      </c>
      <c r="F277" s="83"/>
      <c r="G277" s="83" t="s">
        <v>101</v>
      </c>
      <c r="H277" s="83" t="s">
        <v>321</v>
      </c>
      <c r="J277" s="83"/>
      <c r="K277" s="83"/>
      <c r="L277" s="83"/>
      <c r="M277" s="83"/>
      <c r="N277" s="83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7">
        <v>-12.709626493851626</v>
      </c>
      <c r="AS277" s="477">
        <v>-15.459327200597681</v>
      </c>
      <c r="AT277" s="477">
        <v>-21.9521494609399</v>
      </c>
      <c r="AU277" s="477">
        <v>-26.610813997251711</v>
      </c>
      <c r="AV277" s="477">
        <v>-21.986667602914963</v>
      </c>
      <c r="AW277" s="185"/>
    </row>
    <row r="278" spans="1:49" ht="15">
      <c r="A278" s="83"/>
      <c r="B278" s="83"/>
      <c r="C278" s="83"/>
      <c r="D278" s="83"/>
      <c r="E278" s="83" t="s">
        <v>322</v>
      </c>
      <c r="F278" s="83"/>
      <c r="G278" s="22" t="s">
        <v>300</v>
      </c>
      <c r="H278" s="83" t="s">
        <v>323</v>
      </c>
      <c r="J278" s="83"/>
      <c r="K278" s="83"/>
      <c r="L278" s="83"/>
      <c r="M278" s="83"/>
      <c r="N278" s="83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7">
        <v>1598.944728443779</v>
      </c>
      <c r="AS278" s="477">
        <v>1525.4559999999999</v>
      </c>
      <c r="AT278" s="477">
        <v>2178.2130872174248</v>
      </c>
      <c r="AU278" s="477">
        <v>2159.9716217114656</v>
      </c>
      <c r="AV278" s="477">
        <v>2552.7966405428492</v>
      </c>
      <c r="AW278" s="185"/>
    </row>
    <row r="279" spans="1:49" ht="15">
      <c r="A279" s="83"/>
      <c r="B279" s="83"/>
      <c r="C279" s="83"/>
      <c r="D279" s="83"/>
      <c r="E279" s="83" t="s">
        <v>324</v>
      </c>
      <c r="F279" s="83"/>
      <c r="G279" s="22" t="s">
        <v>300</v>
      </c>
      <c r="H279" s="83" t="s">
        <v>325</v>
      </c>
      <c r="J279" s="83"/>
      <c r="K279" s="83"/>
      <c r="L279" s="83"/>
      <c r="M279" s="83"/>
      <c r="N279" s="83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7">
        <v>84.549157110501696</v>
      </c>
      <c r="AS279" s="477">
        <v>88.307000000000016</v>
      </c>
      <c r="AT279" s="477">
        <v>126.51413022674495</v>
      </c>
      <c r="AU279" s="477">
        <v>128.48688025706855</v>
      </c>
      <c r="AV279" s="477">
        <v>155.8461868384031</v>
      </c>
      <c r="AW279" s="185"/>
    </row>
    <row r="280" spans="1:49" ht="15">
      <c r="A280" s="83"/>
      <c r="B280" s="83"/>
      <c r="C280" s="83"/>
      <c r="D280" s="83"/>
      <c r="E280" s="83" t="s">
        <v>326</v>
      </c>
      <c r="F280" s="83"/>
      <c r="G280" s="22" t="s">
        <v>300</v>
      </c>
      <c r="H280" s="83" t="s">
        <v>327</v>
      </c>
      <c r="J280" s="83"/>
      <c r="K280" s="83"/>
      <c r="L280" s="83"/>
      <c r="M280" s="83"/>
      <c r="N280" s="83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7"/>
      <c r="AS280" s="477"/>
      <c r="AT280" s="477"/>
      <c r="AU280" s="477"/>
      <c r="AV280" s="477"/>
      <c r="AW280" s="185"/>
    </row>
    <row r="281" spans="1:49" ht="15">
      <c r="A281" s="83"/>
      <c r="B281" s="83"/>
      <c r="C281" s="83"/>
      <c r="D281" s="83"/>
      <c r="E281" s="83"/>
      <c r="F281" s="83"/>
      <c r="G281" s="22"/>
      <c r="H281" s="83"/>
      <c r="J281" s="83"/>
      <c r="K281" s="83"/>
      <c r="L281" s="83"/>
      <c r="M281" s="83"/>
      <c r="N281" s="83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5">
      <c r="A282" s="83"/>
      <c r="B282" s="83"/>
      <c r="C282" s="83"/>
      <c r="D282" s="83"/>
      <c r="E282" s="83" t="s">
        <v>328</v>
      </c>
      <c r="F282" s="83"/>
      <c r="G282" s="22" t="s">
        <v>300</v>
      </c>
      <c r="H282" s="83" t="s">
        <v>329</v>
      </c>
      <c r="J282" s="83"/>
      <c r="K282" s="83"/>
      <c r="L282" s="83"/>
      <c r="M282" s="83"/>
      <c r="N282" s="83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7">
        <v>0</v>
      </c>
      <c r="AS282" s="477">
        <v>-20.356273872305607</v>
      </c>
      <c r="AT282" s="477">
        <v>-27.578073203194606</v>
      </c>
      <c r="AU282" s="477">
        <v>-41.217841321271962</v>
      </c>
      <c r="AV282" s="477">
        <v>-48.65828755140663</v>
      </c>
      <c r="AW282" s="185"/>
    </row>
    <row r="283" spans="1:49" ht="15">
      <c r="A283" s="83"/>
      <c r="B283" s="83"/>
      <c r="C283" s="83"/>
      <c r="D283" s="83"/>
      <c r="E283" s="83" t="s">
        <v>330</v>
      </c>
      <c r="F283" s="83"/>
      <c r="G283" s="22" t="s">
        <v>300</v>
      </c>
      <c r="H283" s="83" t="s">
        <v>331</v>
      </c>
      <c r="J283" s="83"/>
      <c r="K283" s="83"/>
      <c r="L283" s="83"/>
      <c r="M283" s="83"/>
      <c r="N283" s="83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7">
        <v>0</v>
      </c>
      <c r="AS283" s="477">
        <v>-28.472433589766197</v>
      </c>
      <c r="AT283" s="477">
        <v>-33.723999012653586</v>
      </c>
      <c r="AU283" s="477">
        <v>-49.29412611051638</v>
      </c>
      <c r="AV283" s="477">
        <v>-63.639789355206759</v>
      </c>
      <c r="AW283" s="185"/>
    </row>
    <row r="284" spans="1:49" ht="15">
      <c r="A284" s="83"/>
      <c r="B284" s="83"/>
      <c r="C284" s="83"/>
      <c r="D284" s="83"/>
      <c r="E284" s="83"/>
      <c r="F284" s="83"/>
      <c r="G284" s="83"/>
      <c r="H284" s="83"/>
      <c r="J284" s="83"/>
      <c r="K284" s="83"/>
      <c r="L284" s="83"/>
      <c r="M284" s="83"/>
      <c r="N284" s="83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5">
      <c r="A285" s="83"/>
      <c r="B285" s="83"/>
      <c r="C285" s="83"/>
      <c r="D285" s="83"/>
      <c r="E285" s="8" t="s">
        <v>332</v>
      </c>
      <c r="F285" s="87"/>
      <c r="G285" s="83" t="s">
        <v>208</v>
      </c>
      <c r="H285" s="3" t="s">
        <v>333</v>
      </c>
      <c r="J285" s="83"/>
      <c r="K285" s="83"/>
      <c r="L285" s="83"/>
      <c r="M285" s="83"/>
      <c r="N285" s="83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1">
        <v>0.25</v>
      </c>
      <c r="AS285" s="421">
        <v>0.25</v>
      </c>
      <c r="AT285" s="421">
        <v>0.25</v>
      </c>
      <c r="AU285" s="421">
        <v>0.25</v>
      </c>
      <c r="AV285" s="421">
        <v>0.25</v>
      </c>
      <c r="AW285" s="185"/>
    </row>
    <row r="286" spans="1:49" ht="15">
      <c r="A286" s="83"/>
      <c r="B286" s="83"/>
      <c r="C286" s="83"/>
      <c r="D286" s="83"/>
      <c r="E286" s="8" t="s">
        <v>334</v>
      </c>
      <c r="F286" s="87"/>
      <c r="G286" s="83" t="s">
        <v>208</v>
      </c>
      <c r="H286" s="8" t="s">
        <v>335</v>
      </c>
      <c r="J286" s="83"/>
      <c r="K286" s="83"/>
      <c r="L286" s="83"/>
      <c r="M286" s="83"/>
      <c r="N286" s="83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1">
        <v>0.18</v>
      </c>
      <c r="AS286" s="421">
        <v>0.18</v>
      </c>
      <c r="AT286" s="421">
        <v>0.18</v>
      </c>
      <c r="AU286" s="421">
        <v>0.14000000000000001</v>
      </c>
      <c r="AV286" s="421">
        <v>0.14000000000000001</v>
      </c>
      <c r="AW286" s="185"/>
    </row>
    <row r="287" spans="1:49" ht="15">
      <c r="A287" s="83"/>
      <c r="B287" s="83"/>
      <c r="C287" s="83"/>
      <c r="D287" s="83"/>
      <c r="E287" s="8" t="s">
        <v>336</v>
      </c>
      <c r="F287" s="87"/>
      <c r="G287" s="83" t="s">
        <v>208</v>
      </c>
      <c r="H287" s="8" t="s">
        <v>337</v>
      </c>
      <c r="J287" s="83"/>
      <c r="K287" s="83"/>
      <c r="L287" s="83"/>
      <c r="M287" s="83"/>
      <c r="N287" s="83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1">
        <v>0.06</v>
      </c>
      <c r="AS287" s="421">
        <v>0.06</v>
      </c>
      <c r="AT287" s="421">
        <v>0.06</v>
      </c>
      <c r="AU287" s="421">
        <v>0.06</v>
      </c>
      <c r="AV287" s="421">
        <v>0.06</v>
      </c>
      <c r="AW287" s="185"/>
    </row>
    <row r="288" spans="1:49" ht="15">
      <c r="A288" s="83"/>
      <c r="B288" s="83"/>
      <c r="C288" s="83"/>
      <c r="D288" s="83"/>
      <c r="E288" s="8" t="s">
        <v>338</v>
      </c>
      <c r="F288" s="87"/>
      <c r="G288" s="83" t="s">
        <v>208</v>
      </c>
      <c r="H288" s="8" t="s">
        <v>339</v>
      </c>
      <c r="J288" s="83"/>
      <c r="K288" s="83"/>
      <c r="L288" s="83"/>
      <c r="M288" s="83"/>
      <c r="N288" s="83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1">
        <v>0.03</v>
      </c>
      <c r="AS288" s="421">
        <v>0.03</v>
      </c>
      <c r="AT288" s="421">
        <v>0.03</v>
      </c>
      <c r="AU288" s="421">
        <v>0.03</v>
      </c>
      <c r="AV288" s="421">
        <v>0.03</v>
      </c>
      <c r="AW288" s="185"/>
    </row>
    <row r="289" spans="1:49" ht="15">
      <c r="A289" s="83"/>
      <c r="B289" s="83"/>
      <c r="C289" s="83"/>
      <c r="D289" s="83"/>
      <c r="E289" s="8" t="s">
        <v>340</v>
      </c>
      <c r="F289" s="87"/>
      <c r="G289" s="83" t="s">
        <v>208</v>
      </c>
      <c r="H289" s="8" t="s">
        <v>341</v>
      </c>
      <c r="J289" s="83"/>
      <c r="K289" s="83"/>
      <c r="L289" s="83"/>
      <c r="M289" s="83"/>
      <c r="N289" s="83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1">
        <v>1.4492753623188406E-2</v>
      </c>
      <c r="AS289" s="421">
        <v>1.4492753623188406E-2</v>
      </c>
      <c r="AT289" s="421">
        <v>1.4492753623188406E-2</v>
      </c>
      <c r="AU289" s="421">
        <v>1.4492753623188406E-2</v>
      </c>
      <c r="AV289" s="421">
        <v>1.4492753623188406E-2</v>
      </c>
      <c r="AW289" s="185"/>
    </row>
    <row r="290" spans="1:49" ht="1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5">
      <c r="A291" s="83"/>
      <c r="B291" s="83"/>
      <c r="C291" s="83"/>
      <c r="D291" s="83"/>
      <c r="E291" s="83" t="s">
        <v>342</v>
      </c>
      <c r="F291" s="83"/>
      <c r="G291" s="83" t="s">
        <v>101</v>
      </c>
      <c r="H291" s="83"/>
      <c r="I291" s="83"/>
      <c r="J291" s="83"/>
      <c r="K291" s="83"/>
      <c r="L291" s="83"/>
      <c r="M291" s="83"/>
      <c r="N291" s="83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29">
        <v>2.3320557909214585</v>
      </c>
      <c r="AS291" s="529">
        <v>2.3253369118631113</v>
      </c>
      <c r="AT291" s="529">
        <v>2.1691122806593768</v>
      </c>
      <c r="AU291" s="529">
        <v>1.831433598356611</v>
      </c>
      <c r="AV291" s="529">
        <v>1.6964022421334342</v>
      </c>
      <c r="AW291" s="185"/>
    </row>
    <row r="292" spans="1:49" ht="15">
      <c r="A292" s="83"/>
      <c r="B292" s="83"/>
      <c r="C292" s="83"/>
      <c r="D292" s="83"/>
      <c r="E292" s="83" t="s">
        <v>343</v>
      </c>
      <c r="F292" s="83"/>
      <c r="G292" s="83" t="s">
        <v>208</v>
      </c>
      <c r="H292" s="83"/>
      <c r="I292" s="83"/>
      <c r="J292" s="83"/>
      <c r="K292" s="83"/>
      <c r="L292" s="83"/>
      <c r="M292" s="83"/>
      <c r="N292" s="83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1">
        <v>0.65</v>
      </c>
      <c r="AS292" s="411">
        <v>0.64</v>
      </c>
      <c r="AT292" s="411">
        <v>0.63</v>
      </c>
      <c r="AU292" s="411">
        <v>0.61</v>
      </c>
      <c r="AV292" s="411">
        <v>0.6</v>
      </c>
      <c r="AW292" s="185"/>
    </row>
    <row r="293" spans="1:49" ht="1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5">
      <c r="A294" s="83"/>
      <c r="B294" s="83"/>
      <c r="C294" s="83"/>
      <c r="D294" s="352" t="s">
        <v>344</v>
      </c>
      <c r="E294" s="352"/>
      <c r="F294" s="83"/>
      <c r="G294" s="83"/>
      <c r="H294" s="83"/>
      <c r="I294" s="83"/>
      <c r="J294" s="83"/>
      <c r="K294" s="83"/>
      <c r="L294" s="83"/>
      <c r="M294" s="83"/>
      <c r="N294" s="83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5"/>
      <c r="AS294" s="185"/>
      <c r="AT294" s="185"/>
      <c r="AU294" s="185"/>
      <c r="AV294" s="185"/>
      <c r="AW294" s="185"/>
    </row>
    <row r="295" spans="1:49" ht="15">
      <c r="A295" s="83"/>
      <c r="B295" s="83"/>
      <c r="C295" s="83"/>
      <c r="D295" s="83"/>
      <c r="E295" s="83" t="s">
        <v>345</v>
      </c>
      <c r="F295" s="83"/>
      <c r="G295" s="83" t="s">
        <v>208</v>
      </c>
      <c r="H295" s="83" t="s">
        <v>346</v>
      </c>
      <c r="I295" s="83"/>
      <c r="J295" s="83"/>
      <c r="K295" s="83"/>
      <c r="L295" s="83"/>
      <c r="M295" s="83"/>
      <c r="N295" s="83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09">
        <v>1.2211878880774546E-2</v>
      </c>
      <c r="AS295" s="509">
        <v>6.7774945921428922E-3</v>
      </c>
      <c r="AT295" s="509">
        <v>5.4177928458056888E-3</v>
      </c>
      <c r="AU295" s="509">
        <v>5.4177928458056888E-3</v>
      </c>
      <c r="AV295" s="509">
        <v>5.4177928458056888E-3</v>
      </c>
      <c r="AW295" s="185"/>
    </row>
    <row r="296" spans="1:49" ht="15">
      <c r="A296" s="83"/>
      <c r="B296" s="83"/>
      <c r="C296" s="83"/>
      <c r="D296" s="83"/>
      <c r="E296" s="83" t="s">
        <v>347</v>
      </c>
      <c r="F296" s="83"/>
      <c r="G296" s="83" t="s">
        <v>208</v>
      </c>
      <c r="H296" s="83" t="s">
        <v>346</v>
      </c>
      <c r="I296" s="83"/>
      <c r="J296" s="83"/>
      <c r="K296" s="83"/>
      <c r="L296" s="83"/>
      <c r="M296" s="83"/>
      <c r="N296" s="83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09">
        <v>8.1285999483566055E-4</v>
      </c>
      <c r="AS296" s="509">
        <v>2.8779182959266869E-3</v>
      </c>
      <c r="AT296" s="509">
        <v>3.7519744105932408E-3</v>
      </c>
      <c r="AU296" s="509">
        <v>3.7519744105932408E-3</v>
      </c>
      <c r="AV296" s="509">
        <v>3.7519744105932408E-3</v>
      </c>
      <c r="AW296" s="185"/>
    </row>
    <row r="297" spans="1:49" ht="15">
      <c r="A297" s="83"/>
      <c r="B297" s="83"/>
      <c r="C297" s="83"/>
      <c r="D297" s="83"/>
      <c r="E297" s="83" t="s">
        <v>348</v>
      </c>
      <c r="F297" s="83"/>
      <c r="G297" s="83" t="s">
        <v>208</v>
      </c>
      <c r="H297" s="83" t="s">
        <v>346</v>
      </c>
      <c r="I297" s="83"/>
      <c r="J297" s="83"/>
      <c r="K297" s="83"/>
      <c r="L297" s="83"/>
      <c r="M297" s="83"/>
      <c r="N297" s="83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09">
        <v>0.83711903101696561</v>
      </c>
      <c r="AS297" s="509">
        <v>0.89048569663631749</v>
      </c>
      <c r="AT297" s="509">
        <v>0.82744725269751485</v>
      </c>
      <c r="AU297" s="509">
        <v>0.82744725269751485</v>
      </c>
      <c r="AV297" s="509">
        <v>0.82744725269751485</v>
      </c>
      <c r="AW297" s="185"/>
    </row>
    <row r="298" spans="1:49" ht="15">
      <c r="A298" s="83"/>
      <c r="B298" s="83"/>
      <c r="C298" s="83"/>
      <c r="D298" s="83"/>
      <c r="E298" s="83" t="s">
        <v>349</v>
      </c>
      <c r="F298" s="83"/>
      <c r="G298" s="83" t="s">
        <v>208</v>
      </c>
      <c r="H298" s="83" t="s">
        <v>346</v>
      </c>
      <c r="I298" s="83"/>
      <c r="J298" s="83"/>
      <c r="K298" s="83"/>
      <c r="L298" s="83"/>
      <c r="M298" s="83"/>
      <c r="N298" s="83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09">
        <v>0</v>
      </c>
      <c r="AS298" s="509">
        <v>0</v>
      </c>
      <c r="AT298" s="509">
        <v>0</v>
      </c>
      <c r="AU298" s="509">
        <v>0</v>
      </c>
      <c r="AV298" s="509">
        <v>0</v>
      </c>
      <c r="AW298" s="185"/>
    </row>
    <row r="299" spans="1:49" ht="15">
      <c r="A299" s="83"/>
      <c r="B299" s="83"/>
      <c r="C299" s="83"/>
      <c r="D299" s="83"/>
      <c r="E299" s="83" t="s">
        <v>350</v>
      </c>
      <c r="F299" s="83"/>
      <c r="G299" s="83" t="s">
        <v>208</v>
      </c>
      <c r="H299" s="83" t="s">
        <v>346</v>
      </c>
      <c r="I299" s="83"/>
      <c r="J299" s="83"/>
      <c r="K299" s="83"/>
      <c r="L299" s="83"/>
      <c r="M299" s="83"/>
      <c r="N299" s="83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09">
        <v>0</v>
      </c>
      <c r="AS299" s="509">
        <v>0</v>
      </c>
      <c r="AT299" s="509">
        <v>0</v>
      </c>
      <c r="AU299" s="509">
        <v>0</v>
      </c>
      <c r="AV299" s="509">
        <v>0</v>
      </c>
      <c r="AW299" s="185"/>
    </row>
    <row r="300" spans="1:49" ht="15">
      <c r="A300" s="83"/>
      <c r="B300" s="83"/>
      <c r="C300" s="83"/>
      <c r="D300" s="83"/>
      <c r="E300" s="83" t="s">
        <v>351</v>
      </c>
      <c r="F300" s="83"/>
      <c r="G300" s="83" t="s">
        <v>208</v>
      </c>
      <c r="H300" s="83" t="s">
        <v>346</v>
      </c>
      <c r="I300" s="83"/>
      <c r="J300" s="83"/>
      <c r="K300" s="83"/>
      <c r="L300" s="83"/>
      <c r="M300" s="83"/>
      <c r="N300" s="83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09">
        <v>0</v>
      </c>
      <c r="AS300" s="509">
        <v>0</v>
      </c>
      <c r="AT300" s="509">
        <v>0</v>
      </c>
      <c r="AU300" s="509">
        <v>0</v>
      </c>
      <c r="AV300" s="509">
        <v>0</v>
      </c>
      <c r="AW300" s="185"/>
    </row>
    <row r="301" spans="1:49" ht="15">
      <c r="A301" s="83"/>
      <c r="B301" s="83"/>
      <c r="C301" s="83"/>
      <c r="D301" s="83"/>
      <c r="E301" s="83" t="s">
        <v>352</v>
      </c>
      <c r="F301" s="83"/>
      <c r="G301" s="83" t="s">
        <v>208</v>
      </c>
      <c r="H301" s="83" t="s">
        <v>346</v>
      </c>
      <c r="I301" s="83"/>
      <c r="J301" s="83"/>
      <c r="K301" s="83"/>
      <c r="L301" s="83"/>
      <c r="M301" s="83"/>
      <c r="N301" s="83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09">
        <v>2.2285123471017701E-2</v>
      </c>
      <c r="AS301" s="509">
        <v>3.1240427944346012E-2</v>
      </c>
      <c r="AT301" s="509">
        <v>2.8142220593810992E-2</v>
      </c>
      <c r="AU301" s="509">
        <v>2.8142220593810992E-2</v>
      </c>
      <c r="AV301" s="509">
        <v>2.8142220593810992E-2</v>
      </c>
      <c r="AW301" s="185"/>
    </row>
    <row r="302" spans="1:49" ht="15">
      <c r="A302" s="83"/>
      <c r="B302" s="83"/>
      <c r="C302" s="83"/>
      <c r="D302" s="83"/>
      <c r="E302" s="83" t="s">
        <v>353</v>
      </c>
      <c r="F302" s="83"/>
      <c r="G302" s="83" t="s">
        <v>208</v>
      </c>
      <c r="H302" s="83" t="s">
        <v>354</v>
      </c>
      <c r="I302" s="83"/>
      <c r="J302" s="83"/>
      <c r="K302" s="83"/>
      <c r="L302" s="83"/>
      <c r="M302" s="83"/>
      <c r="N302" s="83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09">
        <v>0.98772944855556888</v>
      </c>
      <c r="AS302" s="509">
        <v>0.99322275622399614</v>
      </c>
      <c r="AT302" s="509">
        <v>0.99356042919377585</v>
      </c>
      <c r="AU302" s="509">
        <v>0.99356042919377585</v>
      </c>
      <c r="AV302" s="509">
        <v>0.99356042919377585</v>
      </c>
      <c r="AW302" s="185"/>
    </row>
    <row r="303" spans="1:49" ht="15">
      <c r="A303" s="83"/>
      <c r="B303" s="83"/>
      <c r="C303" s="83"/>
      <c r="D303" s="83"/>
      <c r="E303" s="83" t="s">
        <v>355</v>
      </c>
      <c r="F303" s="83"/>
      <c r="G303" s="83" t="s">
        <v>208</v>
      </c>
      <c r="H303" s="83" t="s">
        <v>354</v>
      </c>
      <c r="I303" s="83"/>
      <c r="J303" s="83"/>
      <c r="K303" s="83"/>
      <c r="L303" s="83"/>
      <c r="M303" s="83"/>
      <c r="N303" s="83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09">
        <v>0.18329275575051091</v>
      </c>
      <c r="AS303" s="509">
        <v>0.14559591808574293</v>
      </c>
      <c r="AT303" s="509">
        <v>0.2177238899131238</v>
      </c>
      <c r="AU303" s="509">
        <v>0.2177238899131238</v>
      </c>
      <c r="AV303" s="509">
        <v>0.2177238899131238</v>
      </c>
      <c r="AW303" s="185"/>
    </row>
    <row r="304" spans="1:49" ht="15">
      <c r="A304" s="83"/>
      <c r="B304" s="83"/>
      <c r="C304" s="83"/>
      <c r="D304" s="83"/>
      <c r="E304" s="83" t="s">
        <v>356</v>
      </c>
      <c r="F304" s="83"/>
      <c r="G304" s="83" t="s">
        <v>208</v>
      </c>
      <c r="H304" s="83" t="s">
        <v>354</v>
      </c>
      <c r="I304" s="83"/>
      <c r="J304" s="83"/>
      <c r="K304" s="83"/>
      <c r="L304" s="83"/>
      <c r="M304" s="83"/>
      <c r="N304" s="83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09">
        <v>0.11300033412886804</v>
      </c>
      <c r="AS304" s="509">
        <v>4.981975446565836E-2</v>
      </c>
      <c r="AT304" s="509">
        <v>9.5363541379473768E-2</v>
      </c>
      <c r="AU304" s="509">
        <v>9.5363541379473768E-2</v>
      </c>
      <c r="AV304" s="509">
        <v>9.5363541379473768E-2</v>
      </c>
      <c r="AW304" s="185"/>
    </row>
    <row r="305" spans="1:49" ht="15">
      <c r="A305" s="83"/>
      <c r="B305" s="83"/>
      <c r="C305" s="83"/>
      <c r="D305" s="83"/>
      <c r="E305" s="83" t="s">
        <v>357</v>
      </c>
      <c r="F305" s="83"/>
      <c r="G305" s="83" t="s">
        <v>208</v>
      </c>
      <c r="H305" s="83" t="s">
        <v>354</v>
      </c>
      <c r="I305" s="83"/>
      <c r="J305" s="83"/>
      <c r="K305" s="83"/>
      <c r="L305" s="83"/>
      <c r="M305" s="83"/>
      <c r="N305" s="83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09">
        <v>0</v>
      </c>
      <c r="AS305" s="509">
        <v>0</v>
      </c>
      <c r="AT305" s="509">
        <v>0</v>
      </c>
      <c r="AU305" s="509">
        <v>0</v>
      </c>
      <c r="AV305" s="509">
        <v>0</v>
      </c>
      <c r="AW305" s="185"/>
    </row>
    <row r="306" spans="1:49" ht="15">
      <c r="A306" s="83"/>
      <c r="B306" s="83"/>
      <c r="C306" s="83"/>
      <c r="D306" s="83"/>
      <c r="E306" s="83" t="s">
        <v>358</v>
      </c>
      <c r="F306" s="83"/>
      <c r="G306" s="83" t="s">
        <v>208</v>
      </c>
      <c r="H306" s="83" t="s">
        <v>354</v>
      </c>
      <c r="I306" s="83"/>
      <c r="J306" s="83"/>
      <c r="K306" s="83"/>
      <c r="L306" s="83"/>
      <c r="M306" s="83"/>
      <c r="N306" s="83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09">
        <v>0</v>
      </c>
      <c r="AS306" s="509">
        <v>0</v>
      </c>
      <c r="AT306" s="509">
        <v>0</v>
      </c>
      <c r="AU306" s="509">
        <v>0</v>
      </c>
      <c r="AV306" s="509">
        <v>0</v>
      </c>
      <c r="AW306" s="185"/>
    </row>
    <row r="307" spans="1:49" ht="15">
      <c r="A307" s="83"/>
      <c r="B307" s="83"/>
      <c r="C307" s="83"/>
      <c r="D307" s="83"/>
      <c r="E307" s="83" t="s">
        <v>359</v>
      </c>
      <c r="F307" s="83"/>
      <c r="G307" s="83" t="s">
        <v>208</v>
      </c>
      <c r="H307" s="83" t="s">
        <v>354</v>
      </c>
      <c r="I307" s="83"/>
      <c r="J307" s="83"/>
      <c r="K307" s="83"/>
      <c r="L307" s="83"/>
      <c r="M307" s="83"/>
      <c r="N307" s="83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09">
        <v>0</v>
      </c>
      <c r="AS307" s="509">
        <v>0</v>
      </c>
      <c r="AT307" s="509">
        <v>0</v>
      </c>
      <c r="AU307" s="509">
        <v>0</v>
      </c>
      <c r="AV307" s="509">
        <v>0</v>
      </c>
      <c r="AW307" s="185"/>
    </row>
    <row r="308" spans="1:49" ht="15">
      <c r="A308" s="83"/>
      <c r="B308" s="83"/>
      <c r="C308" s="83"/>
      <c r="D308" s="83"/>
      <c r="E308" s="83" t="s">
        <v>360</v>
      </c>
      <c r="F308" s="83"/>
      <c r="G308" s="83" t="s">
        <v>208</v>
      </c>
      <c r="H308" s="83" t="s">
        <v>354</v>
      </c>
      <c r="I308" s="83"/>
      <c r="J308" s="83"/>
      <c r="K308" s="83"/>
      <c r="L308" s="83"/>
      <c r="M308" s="83"/>
      <c r="N308" s="83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09">
        <v>0.15512540557514604</v>
      </c>
      <c r="AS308" s="509">
        <v>0.15271817900036733</v>
      </c>
      <c r="AT308" s="509">
        <v>0.17301333201985286</v>
      </c>
      <c r="AU308" s="509">
        <v>0.17301333201985286</v>
      </c>
      <c r="AV308" s="509">
        <v>0.17301333201985286</v>
      </c>
      <c r="AW308" s="185"/>
    </row>
    <row r="309" spans="1:49" ht="15">
      <c r="A309" s="83"/>
      <c r="B309" s="83"/>
      <c r="C309" s="83"/>
      <c r="D309" s="83"/>
      <c r="E309" s="83" t="s">
        <v>361</v>
      </c>
      <c r="F309" s="83"/>
      <c r="G309" s="83" t="s">
        <v>208</v>
      </c>
      <c r="H309" s="83" t="s">
        <v>362</v>
      </c>
      <c r="I309" s="83"/>
      <c r="J309" s="83"/>
      <c r="K309" s="83"/>
      <c r="L309" s="83"/>
      <c r="M309" s="83"/>
      <c r="N309" s="83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09">
        <v>5.8672563656474824E-5</v>
      </c>
      <c r="AS309" s="509">
        <v>-2.5081613899088184E-7</v>
      </c>
      <c r="AT309" s="509">
        <v>7.8839322474107328E-6</v>
      </c>
      <c r="AU309" s="509">
        <v>7.8839322474107328E-6</v>
      </c>
      <c r="AV309" s="509">
        <v>7.8839322474107328E-6</v>
      </c>
      <c r="AW309" s="185"/>
    </row>
    <row r="310" spans="1:49" ht="15">
      <c r="A310" s="83"/>
      <c r="B310" s="83"/>
      <c r="C310" s="83"/>
      <c r="D310" s="83"/>
      <c r="E310" s="83" t="s">
        <v>363</v>
      </c>
      <c r="F310" s="83"/>
      <c r="G310" s="83" t="s">
        <v>208</v>
      </c>
      <c r="H310" s="83" t="s">
        <v>362</v>
      </c>
      <c r="I310" s="83"/>
      <c r="J310" s="83"/>
      <c r="K310" s="83"/>
      <c r="L310" s="83"/>
      <c r="M310" s="83"/>
      <c r="N310" s="83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09">
        <v>0.7648457134275265</v>
      </c>
      <c r="AS310" s="509">
        <v>0.81401309752188733</v>
      </c>
      <c r="AT310" s="509">
        <v>0.73058287148628454</v>
      </c>
      <c r="AU310" s="509">
        <v>0.73058287148628454</v>
      </c>
      <c r="AV310" s="509">
        <v>0.73058287148628454</v>
      </c>
      <c r="AW310" s="185"/>
    </row>
    <row r="311" spans="1:49" ht="15">
      <c r="A311" s="83"/>
      <c r="B311" s="83"/>
      <c r="C311" s="83"/>
      <c r="D311" s="83"/>
      <c r="E311" s="83" t="s">
        <v>364</v>
      </c>
      <c r="F311" s="83"/>
      <c r="G311" s="83" t="s">
        <v>208</v>
      </c>
      <c r="H311" s="83" t="s">
        <v>362</v>
      </c>
      <c r="I311" s="83"/>
      <c r="J311" s="83"/>
      <c r="K311" s="83"/>
      <c r="L311" s="83"/>
      <c r="M311" s="83"/>
      <c r="N311" s="83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09">
        <v>4.4100545090545056E-2</v>
      </c>
      <c r="AS311" s="509">
        <v>4.0698415022765166E-2</v>
      </c>
      <c r="AT311" s="509">
        <v>2.5164633572189128E-2</v>
      </c>
      <c r="AU311" s="509">
        <v>2.5164633572189128E-2</v>
      </c>
      <c r="AV311" s="509">
        <v>2.5164633572189128E-2</v>
      </c>
      <c r="AW311" s="185"/>
    </row>
    <row r="312" spans="1:49" ht="15">
      <c r="A312" s="83"/>
      <c r="B312" s="83"/>
      <c r="C312" s="83"/>
      <c r="D312" s="83"/>
      <c r="E312" s="83" t="s">
        <v>365</v>
      </c>
      <c r="F312" s="83"/>
      <c r="G312" s="83" t="s">
        <v>208</v>
      </c>
      <c r="H312" s="83" t="s">
        <v>362</v>
      </c>
      <c r="I312" s="83"/>
      <c r="J312" s="83"/>
      <c r="K312" s="83"/>
      <c r="L312" s="83"/>
      <c r="M312" s="83"/>
      <c r="N312" s="83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09">
        <v>0.8</v>
      </c>
      <c r="AS312" s="509">
        <v>0.8</v>
      </c>
      <c r="AT312" s="509">
        <v>0.8</v>
      </c>
      <c r="AU312" s="509">
        <v>0.8</v>
      </c>
      <c r="AV312" s="509">
        <v>0.8</v>
      </c>
      <c r="AW312" s="185"/>
    </row>
    <row r="313" spans="1:49" ht="15">
      <c r="A313" s="83"/>
      <c r="B313" s="83"/>
      <c r="C313" s="83"/>
      <c r="D313" s="83"/>
      <c r="E313" s="83" t="s">
        <v>366</v>
      </c>
      <c r="F313" s="83"/>
      <c r="G313" s="83" t="s">
        <v>208</v>
      </c>
      <c r="H313" s="83" t="s">
        <v>362</v>
      </c>
      <c r="I313" s="83"/>
      <c r="J313" s="83"/>
      <c r="K313" s="83"/>
      <c r="L313" s="83"/>
      <c r="M313" s="83"/>
      <c r="N313" s="83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09">
        <v>0</v>
      </c>
      <c r="AS313" s="509">
        <v>0</v>
      </c>
      <c r="AT313" s="509">
        <v>0</v>
      </c>
      <c r="AU313" s="509">
        <v>0</v>
      </c>
      <c r="AV313" s="509">
        <v>0</v>
      </c>
      <c r="AW313" s="185"/>
    </row>
    <row r="314" spans="1:49" ht="15">
      <c r="A314" s="83"/>
      <c r="B314" s="83"/>
      <c r="C314" s="83"/>
      <c r="D314" s="83"/>
      <c r="E314" s="83" t="s">
        <v>367</v>
      </c>
      <c r="F314" s="83"/>
      <c r="G314" s="83" t="s">
        <v>208</v>
      </c>
      <c r="H314" s="83" t="s">
        <v>362</v>
      </c>
      <c r="I314" s="83"/>
      <c r="J314" s="83"/>
      <c r="K314" s="83"/>
      <c r="L314" s="83"/>
      <c r="M314" s="83"/>
      <c r="N314" s="83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09">
        <v>0</v>
      </c>
      <c r="AS314" s="509">
        <v>0</v>
      </c>
      <c r="AT314" s="509">
        <v>0</v>
      </c>
      <c r="AU314" s="509">
        <v>0</v>
      </c>
      <c r="AV314" s="509">
        <v>0</v>
      </c>
      <c r="AW314" s="185"/>
    </row>
    <row r="315" spans="1:49" ht="15">
      <c r="A315" s="83"/>
      <c r="B315" s="83"/>
      <c r="C315" s="83"/>
      <c r="D315" s="83"/>
      <c r="E315" s="83" t="s">
        <v>368</v>
      </c>
      <c r="F315" s="83"/>
      <c r="G315" s="83" t="s">
        <v>208</v>
      </c>
      <c r="H315" s="83" t="s">
        <v>362</v>
      </c>
      <c r="I315" s="83"/>
      <c r="J315" s="83"/>
      <c r="K315" s="83"/>
      <c r="L315" s="83"/>
      <c r="M315" s="83"/>
      <c r="N315" s="83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09">
        <v>0.36008172876430561</v>
      </c>
      <c r="AS315" s="509">
        <v>0.36061725699986874</v>
      </c>
      <c r="AT315" s="509">
        <v>0.34536480948042164</v>
      </c>
      <c r="AU315" s="509">
        <v>0.34536480948042164</v>
      </c>
      <c r="AV315" s="509">
        <v>0.34536480948042164</v>
      </c>
      <c r="AW315" s="185"/>
    </row>
    <row r="316" spans="1:49" ht="15">
      <c r="A316" s="83"/>
      <c r="B316" s="83"/>
      <c r="C316" s="83"/>
      <c r="D316" s="83"/>
      <c r="E316" s="83" t="s">
        <v>369</v>
      </c>
      <c r="F316" s="83"/>
      <c r="G316" s="83" t="s">
        <v>208</v>
      </c>
      <c r="H316" s="83" t="s">
        <v>370</v>
      </c>
      <c r="I316" s="83"/>
      <c r="J316" s="83"/>
      <c r="K316" s="83"/>
      <c r="L316" s="83"/>
      <c r="M316" s="83"/>
      <c r="N316" s="83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09">
        <v>0</v>
      </c>
      <c r="AS316" s="509">
        <v>0</v>
      </c>
      <c r="AT316" s="509">
        <v>1.0138940281710375E-3</v>
      </c>
      <c r="AU316" s="509">
        <v>1.0138940281710375E-3</v>
      </c>
      <c r="AV316" s="509">
        <v>1.0138940281710375E-3</v>
      </c>
      <c r="AW316" s="185"/>
    </row>
    <row r="317" spans="1:49" ht="15">
      <c r="A317" s="83"/>
      <c r="B317" s="83"/>
      <c r="C317" s="83"/>
      <c r="D317" s="83"/>
      <c r="E317" s="83" t="s">
        <v>371</v>
      </c>
      <c r="F317" s="83"/>
      <c r="G317" s="83" t="s">
        <v>208</v>
      </c>
      <c r="H317" s="83" t="s">
        <v>370</v>
      </c>
      <c r="I317" s="83"/>
      <c r="J317" s="83"/>
      <c r="K317" s="83"/>
      <c r="L317" s="83"/>
      <c r="M317" s="83"/>
      <c r="N317" s="83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09">
        <v>0</v>
      </c>
      <c r="AS317" s="509">
        <v>0</v>
      </c>
      <c r="AT317" s="509">
        <v>9.9056959616527513E-3</v>
      </c>
      <c r="AU317" s="509">
        <v>9.9056959616527513E-3</v>
      </c>
      <c r="AV317" s="509">
        <v>9.9056959616527513E-3</v>
      </c>
      <c r="AW317" s="185"/>
    </row>
    <row r="318" spans="1:49" ht="15">
      <c r="A318" s="83"/>
      <c r="B318" s="83"/>
      <c r="C318" s="83"/>
      <c r="D318" s="83"/>
      <c r="E318" s="83" t="s">
        <v>372</v>
      </c>
      <c r="F318" s="83"/>
      <c r="G318" s="83" t="s">
        <v>208</v>
      </c>
      <c r="H318" s="83" t="s">
        <v>370</v>
      </c>
      <c r="I318" s="83"/>
      <c r="J318" s="83"/>
      <c r="K318" s="83"/>
      <c r="L318" s="83"/>
      <c r="M318" s="83"/>
      <c r="N318" s="83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09">
        <v>0</v>
      </c>
      <c r="AS318" s="509">
        <v>0</v>
      </c>
      <c r="AT318" s="509">
        <v>3.3803719148960729E-2</v>
      </c>
      <c r="AU318" s="509">
        <v>3.3803719148960729E-2</v>
      </c>
      <c r="AV318" s="509">
        <v>3.3803719148960729E-2</v>
      </c>
      <c r="AW318" s="185"/>
    </row>
    <row r="319" spans="1:49" ht="15">
      <c r="A319" s="83"/>
      <c r="B319" s="83"/>
      <c r="C319" s="83"/>
      <c r="D319" s="83"/>
      <c r="E319" s="83" t="s">
        <v>373</v>
      </c>
      <c r="F319" s="83"/>
      <c r="G319" s="83" t="s">
        <v>208</v>
      </c>
      <c r="H319" s="83" t="s">
        <v>370</v>
      </c>
      <c r="I319" s="83"/>
      <c r="J319" s="83"/>
      <c r="K319" s="83"/>
      <c r="L319" s="83"/>
      <c r="M319" s="83"/>
      <c r="N319" s="83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09">
        <v>0</v>
      </c>
      <c r="AS319" s="509">
        <v>0</v>
      </c>
      <c r="AT319" s="509">
        <v>0</v>
      </c>
      <c r="AU319" s="509">
        <v>0</v>
      </c>
      <c r="AV319" s="509">
        <v>0</v>
      </c>
      <c r="AW319" s="185"/>
    </row>
    <row r="320" spans="1:49" ht="15">
      <c r="A320" s="83"/>
      <c r="B320" s="83"/>
      <c r="C320" s="83"/>
      <c r="D320" s="83"/>
      <c r="E320" s="83" t="s">
        <v>374</v>
      </c>
      <c r="F320" s="83"/>
      <c r="G320" s="83" t="s">
        <v>208</v>
      </c>
      <c r="H320" s="83" t="s">
        <v>370</v>
      </c>
      <c r="I320" s="83"/>
      <c r="J320" s="83"/>
      <c r="K320" s="83"/>
      <c r="L320" s="83"/>
      <c r="M320" s="83"/>
      <c r="N320" s="83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09">
        <v>0</v>
      </c>
      <c r="AS320" s="509">
        <v>0</v>
      </c>
      <c r="AT320" s="509">
        <v>0</v>
      </c>
      <c r="AU320" s="509">
        <v>0</v>
      </c>
      <c r="AV320" s="509">
        <v>0</v>
      </c>
      <c r="AW320" s="185"/>
    </row>
    <row r="321" spans="1:49" ht="15">
      <c r="A321" s="83"/>
      <c r="B321" s="83"/>
      <c r="C321" s="83"/>
      <c r="D321" s="83"/>
      <c r="E321" s="83" t="s">
        <v>375</v>
      </c>
      <c r="F321" s="83"/>
      <c r="G321" s="83" t="s">
        <v>208</v>
      </c>
      <c r="H321" s="83" t="s">
        <v>370</v>
      </c>
      <c r="I321" s="83"/>
      <c r="J321" s="83"/>
      <c r="K321" s="83"/>
      <c r="L321" s="83"/>
      <c r="M321" s="83"/>
      <c r="N321" s="83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09">
        <v>0</v>
      </c>
      <c r="AS321" s="509">
        <v>0</v>
      </c>
      <c r="AT321" s="509">
        <v>0</v>
      </c>
      <c r="AU321" s="509">
        <v>0</v>
      </c>
      <c r="AV321" s="509">
        <v>0</v>
      </c>
      <c r="AW321" s="185"/>
    </row>
    <row r="322" spans="1:49" ht="15">
      <c r="A322" s="83"/>
      <c r="B322" s="83"/>
      <c r="C322" s="83"/>
      <c r="D322" s="83"/>
      <c r="E322" s="83" t="s">
        <v>376</v>
      </c>
      <c r="F322" s="83"/>
      <c r="G322" s="83" t="s">
        <v>208</v>
      </c>
      <c r="H322" s="83" t="s">
        <v>370</v>
      </c>
      <c r="I322" s="83"/>
      <c r="J322" s="83"/>
      <c r="K322" s="83"/>
      <c r="L322" s="83"/>
      <c r="M322" s="83"/>
      <c r="N322" s="83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09">
        <v>0</v>
      </c>
      <c r="AS322" s="509">
        <v>0</v>
      </c>
      <c r="AT322" s="509">
        <v>0</v>
      </c>
      <c r="AU322" s="509">
        <v>0</v>
      </c>
      <c r="AV322" s="509">
        <v>0</v>
      </c>
      <c r="AW322" s="185"/>
    </row>
    <row r="323" spans="1:49" ht="15">
      <c r="A323" s="83"/>
      <c r="B323" s="83"/>
      <c r="C323" s="83"/>
      <c r="D323" s="83"/>
      <c r="E323" s="83" t="s">
        <v>377</v>
      </c>
      <c r="F323" s="83"/>
      <c r="G323" s="83" t="s">
        <v>208</v>
      </c>
      <c r="H323" s="83" t="s">
        <v>378</v>
      </c>
      <c r="I323" s="83"/>
      <c r="J323" s="83"/>
      <c r="K323" s="83"/>
      <c r="L323" s="83"/>
      <c r="M323" s="83"/>
      <c r="N323" s="83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09">
        <v>0</v>
      </c>
      <c r="AS323" s="509">
        <v>0</v>
      </c>
      <c r="AT323" s="509">
        <v>0</v>
      </c>
      <c r="AU323" s="509">
        <v>0</v>
      </c>
      <c r="AV323" s="509">
        <v>0</v>
      </c>
      <c r="AW323" s="185"/>
    </row>
    <row r="324" spans="1:49" ht="15">
      <c r="A324" s="83"/>
      <c r="B324" s="83"/>
      <c r="C324" s="83"/>
      <c r="D324" s="83"/>
      <c r="E324" s="83" t="s">
        <v>379</v>
      </c>
      <c r="F324" s="83"/>
      <c r="G324" s="83" t="s">
        <v>208</v>
      </c>
      <c r="H324" s="83" t="s">
        <v>378</v>
      </c>
      <c r="I324" s="83"/>
      <c r="J324" s="83"/>
      <c r="K324" s="83"/>
      <c r="L324" s="83"/>
      <c r="M324" s="83"/>
      <c r="N324" s="83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09">
        <v>0</v>
      </c>
      <c r="AS324" s="509">
        <v>0</v>
      </c>
      <c r="AT324" s="509">
        <v>0</v>
      </c>
      <c r="AU324" s="509">
        <v>0</v>
      </c>
      <c r="AV324" s="509">
        <v>0</v>
      </c>
      <c r="AW324" s="185"/>
    </row>
    <row r="325" spans="1:49" ht="15">
      <c r="A325" s="83"/>
      <c r="B325" s="83"/>
      <c r="C325" s="83"/>
      <c r="D325" s="83"/>
      <c r="E325" s="83" t="s">
        <v>380</v>
      </c>
      <c r="F325" s="83"/>
      <c r="G325" s="83" t="s">
        <v>208</v>
      </c>
      <c r="H325" s="83" t="s">
        <v>378</v>
      </c>
      <c r="I325" s="83"/>
      <c r="J325" s="83"/>
      <c r="K325" s="83"/>
      <c r="L325" s="83"/>
      <c r="M325" s="83"/>
      <c r="N325" s="83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09">
        <v>0</v>
      </c>
      <c r="AS325" s="509">
        <v>0</v>
      </c>
      <c r="AT325" s="509">
        <v>0</v>
      </c>
      <c r="AU325" s="509">
        <v>0</v>
      </c>
      <c r="AV325" s="509">
        <v>0</v>
      </c>
      <c r="AW325" s="185"/>
    </row>
    <row r="326" spans="1:49" ht="15">
      <c r="A326" s="83"/>
      <c r="B326" s="83"/>
      <c r="C326" s="83"/>
      <c r="D326" s="83"/>
      <c r="E326" s="83" t="s">
        <v>381</v>
      </c>
      <c r="F326" s="83"/>
      <c r="G326" s="83" t="s">
        <v>208</v>
      </c>
      <c r="H326" s="83" t="s">
        <v>378</v>
      </c>
      <c r="I326" s="83"/>
      <c r="J326" s="83"/>
      <c r="K326" s="83"/>
      <c r="L326" s="83"/>
      <c r="M326" s="83"/>
      <c r="N326" s="83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09">
        <v>0.19999999999999996</v>
      </c>
      <c r="AS326" s="509">
        <v>0.19999999999999996</v>
      </c>
      <c r="AT326" s="509">
        <v>0.19999999999999996</v>
      </c>
      <c r="AU326" s="509">
        <v>0.19999999999999996</v>
      </c>
      <c r="AV326" s="509">
        <v>0.19999999999999996</v>
      </c>
      <c r="AW326" s="185"/>
    </row>
    <row r="327" spans="1:49" ht="15">
      <c r="A327" s="83"/>
      <c r="B327" s="83"/>
      <c r="C327" s="83"/>
      <c r="D327" s="83"/>
      <c r="E327" s="83" t="s">
        <v>382</v>
      </c>
      <c r="F327" s="83"/>
      <c r="G327" s="83" t="s">
        <v>208</v>
      </c>
      <c r="H327" s="83" t="s">
        <v>378</v>
      </c>
      <c r="I327" s="83"/>
      <c r="J327" s="83"/>
      <c r="K327" s="83"/>
      <c r="L327" s="83"/>
      <c r="M327" s="83"/>
      <c r="N327" s="83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09">
        <v>1</v>
      </c>
      <c r="AS327" s="509">
        <v>1</v>
      </c>
      <c r="AT327" s="509">
        <v>1</v>
      </c>
      <c r="AU327" s="509">
        <v>1</v>
      </c>
      <c r="AV327" s="509">
        <v>1</v>
      </c>
      <c r="AW327" s="185"/>
    </row>
    <row r="328" spans="1:49" ht="15">
      <c r="A328" s="83"/>
      <c r="B328" s="83"/>
      <c r="C328" s="83"/>
      <c r="D328" s="83"/>
      <c r="E328" s="83" t="s">
        <v>383</v>
      </c>
      <c r="F328" s="83"/>
      <c r="G328" s="83" t="s">
        <v>208</v>
      </c>
      <c r="H328" s="83" t="s">
        <v>378</v>
      </c>
      <c r="I328" s="83"/>
      <c r="J328" s="83"/>
      <c r="K328" s="83"/>
      <c r="L328" s="83"/>
      <c r="M328" s="83"/>
      <c r="N328" s="83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09">
        <v>1</v>
      </c>
      <c r="AS328" s="509">
        <v>1</v>
      </c>
      <c r="AT328" s="509">
        <v>1</v>
      </c>
      <c r="AU328" s="509">
        <v>1</v>
      </c>
      <c r="AV328" s="509">
        <v>1</v>
      </c>
      <c r="AW328" s="185"/>
    </row>
    <row r="329" spans="1:49" ht="15">
      <c r="A329" s="83"/>
      <c r="B329" s="83"/>
      <c r="C329" s="83"/>
      <c r="D329" s="83"/>
      <c r="E329" s="83" t="s">
        <v>384</v>
      </c>
      <c r="F329" s="83"/>
      <c r="G329" s="83" t="s">
        <v>208</v>
      </c>
      <c r="H329" s="83" t="s">
        <v>378</v>
      </c>
      <c r="I329" s="83"/>
      <c r="J329" s="83"/>
      <c r="K329" s="83"/>
      <c r="L329" s="83"/>
      <c r="M329" s="83"/>
      <c r="N329" s="83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09">
        <v>0.46238980305127925</v>
      </c>
      <c r="AS329" s="509">
        <v>0.45536418878637547</v>
      </c>
      <c r="AT329" s="509">
        <v>0.45343120138067777</v>
      </c>
      <c r="AU329" s="509">
        <v>0.45343120138067777</v>
      </c>
      <c r="AV329" s="509">
        <v>0.45343120138067777</v>
      </c>
      <c r="AW329" s="185"/>
    </row>
    <row r="330" spans="1:49" ht="15">
      <c r="A330" s="83"/>
      <c r="B330" s="83"/>
      <c r="C330" s="83"/>
      <c r="D330" s="83"/>
      <c r="E330" s="83" t="s">
        <v>385</v>
      </c>
      <c r="F330" s="83"/>
      <c r="G330" s="83" t="s">
        <v>208</v>
      </c>
      <c r="H330" s="83" t="s">
        <v>386</v>
      </c>
      <c r="I330" s="83"/>
      <c r="J330" s="83"/>
      <c r="K330" s="83"/>
      <c r="L330" s="83"/>
      <c r="M330" s="83"/>
      <c r="N330" s="83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09">
        <v>0</v>
      </c>
      <c r="AS330" s="509">
        <v>0</v>
      </c>
      <c r="AT330" s="509">
        <v>0</v>
      </c>
      <c r="AU330" s="509">
        <v>0</v>
      </c>
      <c r="AV330" s="509">
        <v>0</v>
      </c>
      <c r="AW330" s="185"/>
    </row>
    <row r="331" spans="1:49" ht="15">
      <c r="A331" s="83"/>
      <c r="B331" s="83"/>
      <c r="C331" s="83"/>
      <c r="D331" s="83"/>
      <c r="E331" s="83" t="s">
        <v>387</v>
      </c>
      <c r="F331" s="83"/>
      <c r="G331" s="83" t="s">
        <v>208</v>
      </c>
      <c r="H331" s="83" t="s">
        <v>386</v>
      </c>
      <c r="I331" s="83"/>
      <c r="J331" s="83"/>
      <c r="K331" s="83"/>
      <c r="L331" s="83"/>
      <c r="M331" s="83"/>
      <c r="N331" s="83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09">
        <v>5.104867082712683E-2</v>
      </c>
      <c r="AS331" s="509">
        <v>3.7513066096443212E-2</v>
      </c>
      <c r="AT331" s="509">
        <v>3.8035568228345785E-2</v>
      </c>
      <c r="AU331" s="509">
        <v>3.8035568228345785E-2</v>
      </c>
      <c r="AV331" s="509">
        <v>3.8035568228345785E-2</v>
      </c>
      <c r="AW331" s="185"/>
    </row>
    <row r="332" spans="1:49" ht="15">
      <c r="A332" s="83"/>
      <c r="B332" s="83"/>
      <c r="C332" s="83"/>
      <c r="D332" s="83"/>
      <c r="E332" s="83" t="s">
        <v>388</v>
      </c>
      <c r="F332" s="83"/>
      <c r="G332" s="83" t="s">
        <v>208</v>
      </c>
      <c r="H332" s="83" t="s">
        <v>386</v>
      </c>
      <c r="I332" s="83"/>
      <c r="J332" s="83"/>
      <c r="K332" s="83"/>
      <c r="L332" s="83"/>
      <c r="M332" s="83"/>
      <c r="N332" s="83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09">
        <v>5.7800897636212144E-3</v>
      </c>
      <c r="AS332" s="509">
        <v>1.899613387525903E-2</v>
      </c>
      <c r="AT332" s="509">
        <v>1.8220853201861641E-2</v>
      </c>
      <c r="AU332" s="509">
        <v>1.8220853201861641E-2</v>
      </c>
      <c r="AV332" s="509">
        <v>1.8220853201861641E-2</v>
      </c>
      <c r="AW332" s="185"/>
    </row>
    <row r="333" spans="1:49" ht="15">
      <c r="A333" s="83"/>
      <c r="B333" s="83"/>
      <c r="C333" s="83"/>
      <c r="D333" s="83"/>
      <c r="E333" s="83" t="s">
        <v>389</v>
      </c>
      <c r="F333" s="83"/>
      <c r="G333" s="83" t="s">
        <v>208</v>
      </c>
      <c r="H333" s="83" t="s">
        <v>386</v>
      </c>
      <c r="I333" s="83"/>
      <c r="J333" s="83"/>
      <c r="K333" s="83"/>
      <c r="L333" s="83"/>
      <c r="M333" s="83"/>
      <c r="N333" s="83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09">
        <v>0</v>
      </c>
      <c r="AS333" s="509">
        <v>0</v>
      </c>
      <c r="AT333" s="509">
        <v>0</v>
      </c>
      <c r="AU333" s="509">
        <v>0</v>
      </c>
      <c r="AV333" s="509">
        <v>0</v>
      </c>
      <c r="AW333" s="185"/>
    </row>
    <row r="334" spans="1:49" ht="15">
      <c r="A334" s="83"/>
      <c r="B334" s="83"/>
      <c r="C334" s="83"/>
      <c r="D334" s="83"/>
      <c r="E334" s="83" t="s">
        <v>390</v>
      </c>
      <c r="F334" s="83"/>
      <c r="G334" s="83" t="s">
        <v>208</v>
      </c>
      <c r="H334" s="83" t="s">
        <v>386</v>
      </c>
      <c r="I334" s="83"/>
      <c r="J334" s="83"/>
      <c r="K334" s="83"/>
      <c r="L334" s="83"/>
      <c r="M334" s="83"/>
      <c r="N334" s="83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09">
        <v>0</v>
      </c>
      <c r="AS334" s="509">
        <v>0</v>
      </c>
      <c r="AT334" s="509">
        <v>0</v>
      </c>
      <c r="AU334" s="509">
        <v>0</v>
      </c>
      <c r="AV334" s="509">
        <v>0</v>
      </c>
      <c r="AW334" s="185"/>
    </row>
    <row r="335" spans="1:49" ht="15">
      <c r="A335" s="83"/>
      <c r="B335" s="83"/>
      <c r="C335" s="83"/>
      <c r="D335" s="83"/>
      <c r="E335" s="83" t="s">
        <v>391</v>
      </c>
      <c r="F335" s="83"/>
      <c r="G335" s="83" t="s">
        <v>208</v>
      </c>
      <c r="H335" s="83" t="s">
        <v>386</v>
      </c>
      <c r="I335" s="83"/>
      <c r="J335" s="83"/>
      <c r="K335" s="83"/>
      <c r="L335" s="83"/>
      <c r="M335" s="83"/>
      <c r="N335" s="83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09">
        <v>0</v>
      </c>
      <c r="AS335" s="509">
        <v>0</v>
      </c>
      <c r="AT335" s="509">
        <v>0</v>
      </c>
      <c r="AU335" s="509">
        <v>0</v>
      </c>
      <c r="AV335" s="509">
        <v>0</v>
      </c>
      <c r="AW335" s="185"/>
    </row>
    <row r="336" spans="1:49" ht="15">
      <c r="A336" s="83"/>
      <c r="B336" s="83"/>
      <c r="C336" s="83"/>
      <c r="D336" s="83"/>
      <c r="E336" s="83" t="s">
        <v>392</v>
      </c>
      <c r="F336" s="83"/>
      <c r="G336" s="83" t="s">
        <v>208</v>
      </c>
      <c r="H336" s="83" t="s">
        <v>386</v>
      </c>
      <c r="I336" s="83"/>
      <c r="J336" s="83"/>
      <c r="K336" s="83"/>
      <c r="L336" s="83"/>
      <c r="M336" s="83"/>
      <c r="N336" s="83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09">
        <v>1.1793913825141713E-4</v>
      </c>
      <c r="AS336" s="509">
        <v>5.9947269042519729E-5</v>
      </c>
      <c r="AT336" s="509">
        <v>4.8436525236780753E-5</v>
      </c>
      <c r="AU336" s="509">
        <v>4.8436525236780753E-5</v>
      </c>
      <c r="AV336" s="509">
        <v>4.8436525236780753E-5</v>
      </c>
      <c r="AW336" s="185"/>
    </row>
    <row r="337" spans="1:49" ht="15">
      <c r="A337" s="83"/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5">
      <c r="A338" s="83"/>
      <c r="B338" s="409" t="s">
        <v>393</v>
      </c>
      <c r="C338" s="409"/>
      <c r="D338" s="409"/>
      <c r="E338" s="409"/>
      <c r="F338" s="409"/>
      <c r="G338" s="409"/>
      <c r="H338" s="409"/>
      <c r="I338" s="409"/>
      <c r="J338" s="409"/>
      <c r="K338" s="409"/>
      <c r="L338" s="409"/>
      <c r="M338" s="409"/>
      <c r="N338" s="409"/>
      <c r="O338" s="406"/>
      <c r="P338" s="406"/>
      <c r="Q338" s="406"/>
      <c r="R338" s="406"/>
      <c r="S338" s="406"/>
      <c r="T338" s="406"/>
      <c r="U338" s="406"/>
      <c r="V338" s="406"/>
      <c r="W338" s="406"/>
      <c r="X338" s="406"/>
      <c r="Y338" s="406"/>
      <c r="Z338" s="406"/>
      <c r="AA338" s="406"/>
      <c r="AB338" s="406"/>
      <c r="AC338" s="406"/>
      <c r="AD338" s="406"/>
      <c r="AE338" s="406"/>
      <c r="AF338" s="406"/>
      <c r="AG338" s="406"/>
      <c r="AH338" s="406"/>
      <c r="AI338" s="406"/>
      <c r="AJ338" s="406"/>
      <c r="AK338" s="406"/>
      <c r="AL338" s="406"/>
      <c r="AM338" s="406"/>
      <c r="AN338" s="406"/>
      <c r="AO338" s="406"/>
      <c r="AP338" s="406"/>
      <c r="AQ338" s="408"/>
      <c r="AR338" s="407"/>
      <c r="AS338" s="406"/>
      <c r="AT338" s="406"/>
      <c r="AU338" s="406"/>
      <c r="AV338" s="406"/>
      <c r="AW338" s="185"/>
    </row>
    <row r="339" spans="1:49" ht="15">
      <c r="A339" s="83"/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5"/>
      <c r="AS339" s="185"/>
      <c r="AT339" s="185"/>
      <c r="AU339" s="185"/>
      <c r="AV339" s="185"/>
      <c r="AW339" s="185"/>
    </row>
    <row r="340" spans="1:49" ht="15">
      <c r="A340" s="83"/>
      <c r="B340" s="83"/>
      <c r="C340" s="83"/>
      <c r="D340" s="11" t="s">
        <v>394</v>
      </c>
      <c r="E340" s="352"/>
      <c r="F340" s="83"/>
      <c r="G340" s="83"/>
      <c r="H340" s="83"/>
      <c r="I340" s="83"/>
      <c r="J340" s="83"/>
      <c r="K340" s="83"/>
      <c r="L340" s="83"/>
      <c r="M340" s="83"/>
      <c r="N340" s="83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5"/>
      <c r="AS340" s="185"/>
      <c r="AT340" s="185"/>
      <c r="AU340" s="185"/>
      <c r="AV340" s="185"/>
      <c r="AW340" s="185"/>
    </row>
    <row r="341" spans="1:49" ht="15">
      <c r="A341" s="83"/>
      <c r="B341" s="83"/>
      <c r="C341" s="83"/>
      <c r="D341" s="83"/>
      <c r="E341" s="347" t="s">
        <v>395</v>
      </c>
      <c r="F341" s="83"/>
      <c r="G341" s="83" t="s">
        <v>396</v>
      </c>
      <c r="H341" s="83" t="s">
        <v>397</v>
      </c>
      <c r="J341" s="83"/>
      <c r="K341" s="83"/>
      <c r="L341" s="83"/>
      <c r="M341" s="83"/>
      <c r="N341" s="83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7">
        <v>5.4702787150204282</v>
      </c>
      <c r="AS341" s="185"/>
      <c r="AT341" s="185"/>
      <c r="AU341" s="185"/>
      <c r="AV341" s="185"/>
      <c r="AW341" s="185"/>
    </row>
    <row r="342" spans="1:49" ht="15">
      <c r="A342" s="83"/>
      <c r="B342" s="83"/>
      <c r="C342" s="83"/>
      <c r="D342" s="83"/>
      <c r="E342" s="347" t="s">
        <v>398</v>
      </c>
      <c r="F342" s="83"/>
      <c r="G342" s="83" t="s">
        <v>396</v>
      </c>
      <c r="H342" s="83" t="s">
        <v>399</v>
      </c>
      <c r="J342" s="83"/>
      <c r="K342" s="83"/>
      <c r="L342" s="83"/>
      <c r="M342" s="83"/>
      <c r="N342" s="83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7">
        <v>216.50231172026986</v>
      </c>
      <c r="AK342" s="477">
        <v>217.607489978876</v>
      </c>
      <c r="AL342" s="477">
        <v>201.97254194928931</v>
      </c>
      <c r="AM342" s="477">
        <v>198.79718280661746</v>
      </c>
      <c r="AN342" s="477">
        <v>203.12437211298172</v>
      </c>
      <c r="AO342" s="477">
        <v>211.32850710043283</v>
      </c>
      <c r="AP342" s="477">
        <v>213.95872405150965</v>
      </c>
      <c r="AQ342" s="478">
        <v>210.15385819238918</v>
      </c>
      <c r="AR342" s="185"/>
      <c r="AS342" s="185"/>
      <c r="AT342" s="185"/>
      <c r="AU342" s="185"/>
      <c r="AV342" s="185"/>
      <c r="AW342" s="185"/>
    </row>
    <row r="343" spans="1:49" ht="15">
      <c r="A343" s="83"/>
      <c r="B343" s="83"/>
      <c r="C343" s="83"/>
      <c r="D343" s="83"/>
      <c r="E343" s="294" t="s">
        <v>400</v>
      </c>
      <c r="F343" s="83"/>
      <c r="G343" s="83"/>
      <c r="H343" s="83"/>
      <c r="J343" s="83"/>
      <c r="K343" s="83"/>
      <c r="L343" s="83"/>
      <c r="M343" s="83"/>
      <c r="N343" s="83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5"/>
      <c r="AS343" s="185"/>
      <c r="AT343" s="185"/>
      <c r="AU343" s="185"/>
      <c r="AV343" s="185"/>
      <c r="AW343" s="185"/>
    </row>
    <row r="344" spans="1:49" ht="15">
      <c r="A344" s="83"/>
      <c r="B344" s="83"/>
      <c r="C344" s="83"/>
      <c r="D344" s="83"/>
      <c r="E344" s="347" t="s">
        <v>401</v>
      </c>
      <c r="F344" s="83"/>
      <c r="G344" s="83" t="s">
        <v>300</v>
      </c>
      <c r="H344" s="83" t="s">
        <v>402</v>
      </c>
      <c r="J344" s="83"/>
      <c r="K344" s="83"/>
      <c r="L344" s="83"/>
      <c r="M344" s="83"/>
      <c r="N344" s="83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7">
        <v>89.429710613317837</v>
      </c>
      <c r="AS344" s="185"/>
      <c r="AT344" s="185"/>
      <c r="AU344" s="185"/>
      <c r="AV344" s="185"/>
      <c r="AW344" s="185"/>
    </row>
    <row r="345" spans="1:49" ht="15">
      <c r="A345" s="83"/>
      <c r="B345" s="83"/>
      <c r="C345" s="83"/>
      <c r="D345" s="83"/>
      <c r="E345" s="347" t="s">
        <v>403</v>
      </c>
      <c r="F345" s="83"/>
      <c r="G345" s="83" t="s">
        <v>300</v>
      </c>
      <c r="H345" s="83" t="s">
        <v>404</v>
      </c>
      <c r="J345" s="83"/>
      <c r="K345" s="83"/>
      <c r="L345" s="83"/>
      <c r="M345" s="83"/>
      <c r="N345" s="83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7">
        <v>796.57545516162668</v>
      </c>
      <c r="AS345" s="185"/>
      <c r="AT345" s="185"/>
      <c r="AU345" s="185"/>
      <c r="AV345" s="185"/>
      <c r="AW345" s="185"/>
    </row>
    <row r="346" spans="1:49" ht="15">
      <c r="A346" s="83"/>
      <c r="B346" s="83"/>
      <c r="C346" s="83"/>
      <c r="D346" s="83"/>
      <c r="E346" s="347" t="s">
        <v>405</v>
      </c>
      <c r="F346" s="83"/>
      <c r="G346" s="83" t="s">
        <v>300</v>
      </c>
      <c r="H346" s="83" t="s">
        <v>406</v>
      </c>
      <c r="J346" s="83"/>
      <c r="K346" s="83"/>
      <c r="L346" s="83"/>
      <c r="M346" s="83"/>
      <c r="N346" s="83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7">
        <v>1451.8917400690693</v>
      </c>
      <c r="AS346" s="185"/>
      <c r="AT346" s="185"/>
      <c r="AU346" s="185"/>
      <c r="AV346" s="185"/>
      <c r="AW346" s="185"/>
    </row>
    <row r="347" spans="1:49" ht="15">
      <c r="A347" s="83"/>
      <c r="B347" s="83"/>
      <c r="C347" s="83"/>
      <c r="D347" s="83"/>
      <c r="E347" s="347" t="s">
        <v>407</v>
      </c>
      <c r="F347" s="83"/>
      <c r="G347" s="83" t="s">
        <v>300</v>
      </c>
      <c r="H347" s="83" t="s">
        <v>408</v>
      </c>
      <c r="I347" s="83"/>
      <c r="J347" s="83"/>
      <c r="K347" s="83"/>
      <c r="L347" s="83"/>
      <c r="M347" s="83"/>
      <c r="N347" s="83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78">
        <v>1782.315591757399</v>
      </c>
      <c r="AR347" s="456"/>
      <c r="AS347" s="185"/>
      <c r="AT347" s="185"/>
      <c r="AU347" s="185"/>
      <c r="AV347" s="185"/>
      <c r="AW347" s="185"/>
    </row>
    <row r="348" spans="1:49" ht="15">
      <c r="A348" s="83"/>
      <c r="B348" s="83"/>
      <c r="C348" s="83"/>
      <c r="D348" s="83"/>
      <c r="E348" s="347" t="s">
        <v>409</v>
      </c>
      <c r="F348" s="83"/>
      <c r="G348" s="83" t="s">
        <v>300</v>
      </c>
      <c r="H348" s="83" t="s">
        <v>410</v>
      </c>
      <c r="J348" s="83"/>
      <c r="K348" s="83"/>
      <c r="L348" s="83"/>
      <c r="M348" s="83"/>
      <c r="N348" s="83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7">
        <v>0</v>
      </c>
      <c r="AS348" s="185"/>
      <c r="AT348" s="185"/>
      <c r="AU348" s="185"/>
      <c r="AV348" s="185"/>
      <c r="AW348" s="185"/>
    </row>
    <row r="349" spans="1:49" ht="15">
      <c r="A349" s="83"/>
      <c r="B349" s="83"/>
      <c r="C349" s="83"/>
      <c r="D349" s="83"/>
      <c r="E349" s="294" t="s">
        <v>411</v>
      </c>
      <c r="F349" s="83"/>
      <c r="G349" s="83"/>
      <c r="H349" s="83" t="s">
        <v>412</v>
      </c>
      <c r="J349" s="83"/>
      <c r="K349" s="83"/>
      <c r="L349" s="83"/>
      <c r="M349" s="83"/>
      <c r="N349" s="83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7">
        <v>0</v>
      </c>
      <c r="AS349" s="185"/>
      <c r="AT349" s="185"/>
      <c r="AU349" s="185"/>
      <c r="AV349" s="185"/>
      <c r="AW349" s="185"/>
    </row>
    <row r="350" spans="1:49" ht="15">
      <c r="A350" s="83"/>
      <c r="B350" s="83"/>
      <c r="C350" s="83"/>
      <c r="D350" s="83"/>
      <c r="E350" s="294" t="s">
        <v>413</v>
      </c>
      <c r="F350" s="83"/>
      <c r="G350" s="83"/>
      <c r="H350" s="83"/>
      <c r="J350" s="83"/>
      <c r="K350" s="83"/>
      <c r="L350" s="83"/>
      <c r="M350" s="83"/>
      <c r="N350" s="83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5"/>
      <c r="AS350" s="185"/>
      <c r="AT350" s="185"/>
      <c r="AU350" s="185"/>
      <c r="AV350" s="185"/>
      <c r="AW350" s="185"/>
    </row>
    <row r="351" spans="1:49" ht="15">
      <c r="A351" s="83"/>
      <c r="B351" s="83"/>
      <c r="C351" s="83"/>
      <c r="D351" s="83"/>
      <c r="E351" s="364" t="s">
        <v>414</v>
      </c>
      <c r="F351" s="83"/>
      <c r="G351" s="83" t="s">
        <v>396</v>
      </c>
      <c r="H351" s="83" t="s">
        <v>415</v>
      </c>
      <c r="J351" s="83"/>
      <c r="K351" s="83"/>
      <c r="L351" s="83"/>
      <c r="M351" s="83"/>
      <c r="N351" s="83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7">
        <v>402.13569049318312</v>
      </c>
      <c r="AQ351" s="478">
        <v>387.97979263120754</v>
      </c>
      <c r="AR351" s="365"/>
      <c r="AS351" s="185"/>
      <c r="AT351" s="185"/>
      <c r="AU351" s="185"/>
      <c r="AV351" s="185"/>
      <c r="AW351" s="185"/>
    </row>
    <row r="352" spans="1:49" ht="15">
      <c r="A352" s="83"/>
      <c r="B352" s="83"/>
      <c r="C352" s="83"/>
      <c r="D352" s="83"/>
      <c r="E352" s="364" t="s">
        <v>416</v>
      </c>
      <c r="F352" s="83"/>
      <c r="G352" s="83" t="s">
        <v>417</v>
      </c>
      <c r="H352" s="83" t="s">
        <v>418</v>
      </c>
      <c r="J352" s="83"/>
      <c r="K352" s="83"/>
      <c r="L352" s="83"/>
      <c r="M352" s="83"/>
      <c r="N352" s="83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7"/>
      <c r="AK352" s="477"/>
      <c r="AL352" s="477"/>
      <c r="AM352" s="477"/>
      <c r="AN352" s="477"/>
      <c r="AO352" s="477"/>
      <c r="AP352" s="477">
        <v>1.238</v>
      </c>
      <c r="AQ352" s="478">
        <v>1.321</v>
      </c>
      <c r="AR352" s="365"/>
      <c r="AS352" s="185"/>
      <c r="AT352" s="185"/>
      <c r="AU352" s="185"/>
      <c r="AV352" s="185"/>
      <c r="AW352" s="185"/>
    </row>
    <row r="353" spans="1:49" ht="15">
      <c r="A353" s="83"/>
      <c r="B353" s="83"/>
      <c r="C353" s="83"/>
      <c r="D353" s="83"/>
      <c r="E353" s="347" t="s">
        <v>419</v>
      </c>
      <c r="F353" s="83"/>
      <c r="G353" s="83"/>
      <c r="H353" s="83"/>
      <c r="J353" s="83"/>
      <c r="K353" s="83"/>
      <c r="L353" s="83"/>
      <c r="M353" s="83"/>
      <c r="N353" s="83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5">
      <c r="A354" s="83"/>
      <c r="B354" s="83"/>
      <c r="C354" s="83"/>
      <c r="D354" s="83"/>
      <c r="E354" s="364" t="s">
        <v>420</v>
      </c>
      <c r="F354" s="83"/>
      <c r="G354" s="83" t="s">
        <v>300</v>
      </c>
      <c r="H354" s="83" t="s">
        <v>421</v>
      </c>
      <c r="J354" s="83"/>
      <c r="K354" s="83"/>
      <c r="L354" s="83"/>
      <c r="M354" s="83"/>
      <c r="N354" s="83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7">
        <v>443.68934278999996</v>
      </c>
      <c r="AK354" s="477">
        <v>495.89924103999999</v>
      </c>
      <c r="AL354" s="477">
        <v>474.17674958999999</v>
      </c>
      <c r="AM354" s="477">
        <v>498.06014913000001</v>
      </c>
      <c r="AN354" s="477">
        <v>502.86324385999995</v>
      </c>
      <c r="AO354" s="477">
        <v>480.62911648701419</v>
      </c>
      <c r="AP354" s="477">
        <v>537.20867496999995</v>
      </c>
      <c r="AQ354" s="478">
        <v>620.46526295000001</v>
      </c>
      <c r="AR354" s="185"/>
      <c r="AS354" s="185"/>
      <c r="AT354" s="185"/>
      <c r="AU354" s="185"/>
      <c r="AV354" s="185"/>
      <c r="AW354" s="185"/>
    </row>
    <row r="355" spans="1:49" ht="15">
      <c r="A355" s="83"/>
      <c r="B355" s="83"/>
      <c r="C355" s="83"/>
      <c r="D355" s="83"/>
      <c r="E355" s="364" t="s">
        <v>422</v>
      </c>
      <c r="F355" s="83"/>
      <c r="G355" s="83" t="s">
        <v>300</v>
      </c>
      <c r="H355" s="83" t="s">
        <v>1397</v>
      </c>
      <c r="J355" s="83"/>
      <c r="K355" s="83"/>
      <c r="L355" s="83"/>
      <c r="M355" s="83"/>
      <c r="N355" s="83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7">
        <v>442.14191997693234</v>
      </c>
      <c r="AK355" s="477">
        <v>494.09968448582669</v>
      </c>
      <c r="AL355" s="477">
        <v>473.51435187786348</v>
      </c>
      <c r="AM355" s="477">
        <v>495.83779334362248</v>
      </c>
      <c r="AN355" s="477">
        <v>512.86304000506436</v>
      </c>
      <c r="AO355" s="477">
        <v>505.14127039010179</v>
      </c>
      <c r="AP355" s="477">
        <v>516.59646092989681</v>
      </c>
      <c r="AQ355" s="478">
        <v>627.65488590213295</v>
      </c>
      <c r="AR355" s="185"/>
      <c r="AS355" s="185"/>
      <c r="AT355" s="185"/>
      <c r="AU355" s="185"/>
      <c r="AV355" s="185"/>
      <c r="AW355" s="185"/>
    </row>
    <row r="356" spans="1:49" ht="16.5">
      <c r="A356" s="83"/>
      <c r="B356" s="83"/>
      <c r="C356" s="83"/>
      <c r="D356" s="83"/>
      <c r="E356" s="364" t="s">
        <v>423</v>
      </c>
      <c r="F356" s="83"/>
      <c r="G356" s="83" t="s">
        <v>96</v>
      </c>
      <c r="H356" s="83" t="s">
        <v>424</v>
      </c>
      <c r="J356" s="83"/>
      <c r="K356" s="83"/>
      <c r="L356" s="83"/>
      <c r="M356" s="83"/>
      <c r="N356" s="83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7">
        <v>0.5</v>
      </c>
      <c r="AK356" s="477">
        <v>0.33561643835616445</v>
      </c>
      <c r="AL356" s="477">
        <v>0.35273972602739728</v>
      </c>
      <c r="AM356" s="477">
        <v>0.66575342465753418</v>
      </c>
      <c r="AN356" s="477">
        <v>0.71598360655737692</v>
      </c>
      <c r="AO356" s="477">
        <v>0.1</v>
      </c>
      <c r="AP356" s="477">
        <v>0.1928767123287671</v>
      </c>
      <c r="AQ356" s="478">
        <v>2.3034246575342467</v>
      </c>
      <c r="AR356" s="420"/>
      <c r="AS356" s="185"/>
      <c r="AT356" s="185"/>
      <c r="AU356" s="185"/>
      <c r="AV356" s="185"/>
      <c r="AW356" s="185"/>
    </row>
    <row r="357" spans="1:49" ht="15">
      <c r="A357" s="83"/>
      <c r="B357" s="83"/>
      <c r="C357" s="83"/>
      <c r="D357" s="83"/>
      <c r="E357" s="364" t="s">
        <v>425</v>
      </c>
      <c r="F357" s="83"/>
      <c r="G357" s="83" t="s">
        <v>96</v>
      </c>
      <c r="H357" s="83" t="s">
        <v>426</v>
      </c>
      <c r="J357" s="83"/>
      <c r="K357" s="83"/>
      <c r="L357" s="83"/>
      <c r="M357" s="83"/>
      <c r="N357" s="83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7">
        <v>0</v>
      </c>
      <c r="AK357" s="477">
        <v>0</v>
      </c>
      <c r="AL357" s="477">
        <v>0</v>
      </c>
      <c r="AM357" s="477">
        <v>0</v>
      </c>
      <c r="AN357" s="477">
        <v>0</v>
      </c>
      <c r="AO357" s="477">
        <v>0</v>
      </c>
      <c r="AP357" s="477">
        <v>0</v>
      </c>
      <c r="AQ357" s="478">
        <v>0</v>
      </c>
      <c r="AR357" s="185"/>
      <c r="AS357" s="185"/>
      <c r="AT357" s="185"/>
      <c r="AU357" s="185"/>
      <c r="AV357" s="185"/>
      <c r="AW357" s="185"/>
    </row>
    <row r="358" spans="1:49" ht="15">
      <c r="A358" s="83"/>
      <c r="B358" s="83"/>
      <c r="C358" s="83"/>
      <c r="D358" s="83"/>
      <c r="E358" s="347" t="s">
        <v>427</v>
      </c>
      <c r="F358" s="83"/>
      <c r="G358" s="83"/>
      <c r="H358" s="83"/>
      <c r="J358" s="83"/>
      <c r="K358" s="83"/>
      <c r="L358" s="83"/>
      <c r="M358" s="83"/>
      <c r="N358" s="83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5">
      <c r="A359" s="83"/>
      <c r="B359" s="83"/>
      <c r="C359" s="83"/>
      <c r="D359" s="83"/>
      <c r="E359" s="364" t="s">
        <v>428</v>
      </c>
      <c r="F359" s="83"/>
      <c r="G359" s="83" t="s">
        <v>300</v>
      </c>
      <c r="H359" s="511" t="s">
        <v>429</v>
      </c>
      <c r="J359" s="83"/>
      <c r="K359" s="83"/>
      <c r="L359" s="83"/>
      <c r="M359" s="83"/>
      <c r="N359" s="83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0">
        <v>2.498742E-2</v>
      </c>
      <c r="AS359" s="420"/>
      <c r="AT359" s="420"/>
      <c r="AU359" s="420"/>
      <c r="AV359" s="420"/>
      <c r="AW359" s="185"/>
    </row>
    <row r="360" spans="1:49" ht="15">
      <c r="A360" s="83"/>
      <c r="B360" s="83"/>
      <c r="C360" s="83"/>
      <c r="D360" s="83"/>
      <c r="E360" s="364" t="s">
        <v>430</v>
      </c>
      <c r="F360" s="83"/>
      <c r="G360" s="83" t="s">
        <v>300</v>
      </c>
      <c r="H360" s="511" t="s">
        <v>431</v>
      </c>
      <c r="J360" s="83"/>
      <c r="K360" s="83"/>
      <c r="L360" s="83"/>
      <c r="M360" s="83"/>
      <c r="N360" s="83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0"/>
      <c r="AS360" s="420"/>
      <c r="AT360" s="420"/>
      <c r="AU360" s="420"/>
      <c r="AV360" s="420"/>
      <c r="AW360" s="185"/>
    </row>
    <row r="361" spans="1:49" ht="15">
      <c r="A361" s="83"/>
      <c r="B361" s="83"/>
      <c r="C361" s="83"/>
      <c r="D361" s="83"/>
      <c r="E361" s="347" t="s">
        <v>432</v>
      </c>
      <c r="F361" s="83"/>
      <c r="G361" s="83"/>
      <c r="H361" s="83"/>
      <c r="J361" s="83"/>
      <c r="K361" s="83"/>
      <c r="L361" s="83"/>
      <c r="M361" s="83"/>
      <c r="N361" s="83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5">
      <c r="A362" s="83"/>
      <c r="B362" s="83"/>
      <c r="C362" s="83"/>
      <c r="D362" s="83"/>
      <c r="E362" s="364" t="s">
        <v>433</v>
      </c>
      <c r="F362" s="83"/>
      <c r="G362" s="83" t="s">
        <v>300</v>
      </c>
      <c r="H362" s="83" t="s">
        <v>434</v>
      </c>
      <c r="J362" s="83"/>
      <c r="K362" s="83"/>
      <c r="L362" s="83"/>
      <c r="M362" s="83"/>
      <c r="N362" s="83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7">
        <v>0</v>
      </c>
      <c r="AK362" s="477">
        <v>0</v>
      </c>
      <c r="AL362" s="477">
        <v>0</v>
      </c>
      <c r="AM362" s="477">
        <v>0</v>
      </c>
      <c r="AN362" s="477">
        <v>0</v>
      </c>
      <c r="AO362" s="477">
        <v>0</v>
      </c>
      <c r="AP362" s="477">
        <v>0</v>
      </c>
      <c r="AQ362" s="478">
        <v>0</v>
      </c>
      <c r="AR362" s="185"/>
      <c r="AS362" s="185"/>
      <c r="AT362" s="185"/>
      <c r="AU362" s="185"/>
      <c r="AV362" s="185"/>
      <c r="AW362" s="185"/>
    </row>
    <row r="363" spans="1:49" ht="15">
      <c r="A363" s="83"/>
      <c r="B363" s="83"/>
      <c r="C363" s="83"/>
      <c r="D363" s="83"/>
      <c r="E363" s="364" t="s">
        <v>435</v>
      </c>
      <c r="F363" s="83"/>
      <c r="G363" s="83" t="s">
        <v>396</v>
      </c>
      <c r="H363" s="83" t="s">
        <v>436</v>
      </c>
      <c r="I363" s="477">
        <v>56.6</v>
      </c>
      <c r="J363" s="83"/>
      <c r="K363" s="83"/>
      <c r="L363" s="83"/>
      <c r="M363" s="83"/>
      <c r="N363" s="83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5">
      <c r="A364" s="83"/>
      <c r="B364" s="83"/>
      <c r="C364" s="83"/>
      <c r="D364" s="83"/>
      <c r="E364" s="347"/>
      <c r="F364" s="83"/>
      <c r="G364" s="83"/>
      <c r="H364" s="83"/>
      <c r="J364" s="83"/>
      <c r="K364" s="83"/>
      <c r="L364" s="83"/>
      <c r="M364" s="83"/>
      <c r="N364" s="83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5"/>
      <c r="AS364" s="185"/>
      <c r="AT364" s="185"/>
      <c r="AU364" s="185"/>
      <c r="AV364" s="185"/>
      <c r="AW364" s="185"/>
    </row>
    <row r="365" spans="1:49" ht="15">
      <c r="A365" s="83"/>
      <c r="B365" s="83"/>
      <c r="C365" s="83"/>
      <c r="D365" s="11" t="s">
        <v>437</v>
      </c>
      <c r="E365" s="352"/>
      <c r="F365" s="83"/>
      <c r="G365" s="83"/>
      <c r="H365" s="83"/>
      <c r="J365" s="83"/>
      <c r="K365" s="83"/>
      <c r="L365" s="83"/>
      <c r="M365" s="83"/>
      <c r="N365" s="83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5"/>
      <c r="AS365" s="185"/>
      <c r="AT365" s="185"/>
      <c r="AU365" s="185"/>
      <c r="AV365" s="185"/>
      <c r="AW365" s="185"/>
    </row>
    <row r="366" spans="1:49" ht="15">
      <c r="A366" s="83"/>
      <c r="B366" s="83"/>
      <c r="C366" s="83"/>
      <c r="D366" s="83"/>
      <c r="E366" s="294" t="s">
        <v>438</v>
      </c>
      <c r="F366" s="83"/>
      <c r="G366" s="83"/>
      <c r="H366" s="83"/>
      <c r="J366" s="83"/>
      <c r="K366" s="83"/>
      <c r="L366" s="83"/>
      <c r="M366" s="83"/>
      <c r="N366" s="83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5"/>
      <c r="AS366" s="185"/>
      <c r="AT366" s="185"/>
      <c r="AU366" s="185"/>
      <c r="AV366" s="185"/>
      <c r="AW366" s="185"/>
    </row>
    <row r="367" spans="1:49" ht="15">
      <c r="A367" s="83"/>
      <c r="B367" s="83"/>
      <c r="C367" s="83"/>
      <c r="D367" s="83"/>
      <c r="E367" s="364" t="s">
        <v>439</v>
      </c>
      <c r="F367" s="83"/>
      <c r="G367" s="83" t="s">
        <v>396</v>
      </c>
      <c r="H367" s="83" t="s">
        <v>440</v>
      </c>
      <c r="J367" s="83"/>
      <c r="K367" s="83"/>
      <c r="L367" s="83"/>
      <c r="M367" s="83"/>
      <c r="N367" s="83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7">
        <v>3.5035071308398713</v>
      </c>
      <c r="AQ367" s="478">
        <v>3.4288300000000032</v>
      </c>
      <c r="AR367" s="365"/>
      <c r="AS367" s="185"/>
      <c r="AT367" s="185"/>
      <c r="AU367" s="185"/>
      <c r="AV367" s="185"/>
      <c r="AW367" s="185"/>
    </row>
    <row r="368" spans="1:49" ht="15">
      <c r="A368" s="83"/>
      <c r="B368" s="83"/>
      <c r="C368" s="83"/>
      <c r="D368" s="83"/>
      <c r="E368" s="364" t="s">
        <v>441</v>
      </c>
      <c r="F368" s="83"/>
      <c r="G368" s="83" t="s">
        <v>396</v>
      </c>
      <c r="H368" s="83" t="s">
        <v>442</v>
      </c>
      <c r="J368" s="83"/>
      <c r="K368" s="83"/>
      <c r="L368" s="83"/>
      <c r="M368" s="83"/>
      <c r="N368" s="83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7">
        <v>0</v>
      </c>
      <c r="AQ368" s="478">
        <v>0</v>
      </c>
      <c r="AR368" s="365"/>
      <c r="AS368" s="185"/>
      <c r="AT368" s="185"/>
      <c r="AU368" s="185"/>
      <c r="AV368" s="185"/>
      <c r="AW368" s="185"/>
    </row>
    <row r="369" spans="1:49" ht="15">
      <c r="A369" s="83"/>
      <c r="B369" s="83"/>
      <c r="C369" s="83"/>
      <c r="D369" s="83"/>
      <c r="E369" s="364" t="s">
        <v>443</v>
      </c>
      <c r="F369" s="83"/>
      <c r="G369" s="83" t="s">
        <v>396</v>
      </c>
      <c r="H369" s="83" t="s">
        <v>444</v>
      </c>
      <c r="J369" s="83"/>
      <c r="K369" s="83"/>
      <c r="L369" s="83"/>
      <c r="M369" s="83"/>
      <c r="N369" s="83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7">
        <v>0.53999999999999992</v>
      </c>
      <c r="AQ369" s="478">
        <v>0.99600000000000011</v>
      </c>
      <c r="AR369" s="365"/>
      <c r="AS369" s="185"/>
      <c r="AT369" s="185"/>
      <c r="AU369" s="185"/>
      <c r="AV369" s="185"/>
      <c r="AW369" s="185"/>
    </row>
    <row r="370" spans="1:49" ht="15">
      <c r="A370" s="83"/>
      <c r="B370" s="83"/>
      <c r="C370" s="83"/>
      <c r="D370" s="83"/>
      <c r="E370" s="294" t="s">
        <v>445</v>
      </c>
      <c r="F370" s="83"/>
      <c r="G370" s="83"/>
      <c r="H370" s="83"/>
      <c r="J370" s="83"/>
      <c r="K370" s="83"/>
      <c r="L370" s="83"/>
      <c r="M370" s="83"/>
      <c r="N370" s="83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5"/>
      <c r="AS370" s="185"/>
      <c r="AT370" s="185"/>
      <c r="AU370" s="185"/>
      <c r="AV370" s="185"/>
      <c r="AW370" s="185"/>
    </row>
    <row r="371" spans="1:49" ht="15">
      <c r="A371" s="83"/>
      <c r="B371" s="83"/>
      <c r="C371" s="83"/>
      <c r="D371" s="83"/>
      <c r="E371" s="364" t="s">
        <v>446</v>
      </c>
      <c r="F371" s="83"/>
      <c r="G371" s="83" t="s">
        <v>396</v>
      </c>
      <c r="H371" s="83" t="s">
        <v>447</v>
      </c>
      <c r="J371" s="83"/>
      <c r="K371" s="83"/>
      <c r="L371" s="83"/>
      <c r="M371" s="83"/>
      <c r="N371" s="83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7">
        <v>17.7</v>
      </c>
      <c r="AQ371" s="478">
        <v>17.7</v>
      </c>
      <c r="AR371" s="365"/>
      <c r="AS371" s="185"/>
      <c r="AT371" s="185"/>
      <c r="AU371" s="185"/>
      <c r="AV371" s="185"/>
      <c r="AW371" s="185"/>
    </row>
    <row r="372" spans="1:49" ht="15">
      <c r="A372" s="83"/>
      <c r="B372" s="83"/>
      <c r="C372" s="83"/>
      <c r="D372" s="83"/>
      <c r="E372" s="364" t="s">
        <v>448</v>
      </c>
      <c r="F372" s="83"/>
      <c r="G372" s="83" t="s">
        <v>396</v>
      </c>
      <c r="H372" s="83" t="s">
        <v>449</v>
      </c>
      <c r="J372" s="83"/>
      <c r="K372" s="83"/>
      <c r="L372" s="83"/>
      <c r="M372" s="83"/>
      <c r="N372" s="83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7">
        <v>0</v>
      </c>
      <c r="AQ372" s="478">
        <v>0</v>
      </c>
      <c r="AR372" s="365"/>
      <c r="AS372" s="185"/>
      <c r="AT372" s="185"/>
      <c r="AU372" s="185"/>
      <c r="AV372" s="185"/>
      <c r="AW372" s="185"/>
    </row>
    <row r="373" spans="1:49" ht="15">
      <c r="A373" s="83"/>
      <c r="B373" s="83"/>
      <c r="C373" s="83"/>
      <c r="D373" s="83"/>
      <c r="E373" s="364" t="s">
        <v>450</v>
      </c>
      <c r="F373" s="83"/>
      <c r="G373" s="83" t="s">
        <v>396</v>
      </c>
      <c r="H373" s="83" t="s">
        <v>451</v>
      </c>
      <c r="J373" s="83"/>
      <c r="K373" s="83"/>
      <c r="L373" s="83"/>
      <c r="M373" s="83"/>
      <c r="N373" s="83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7">
        <v>0</v>
      </c>
      <c r="AQ373" s="478">
        <v>0</v>
      </c>
      <c r="AR373" s="365"/>
      <c r="AS373" s="185"/>
      <c r="AT373" s="185"/>
      <c r="AU373" s="185"/>
      <c r="AV373" s="185"/>
      <c r="AW373" s="185"/>
    </row>
    <row r="374" spans="1:49" ht="15">
      <c r="A374" s="83"/>
      <c r="B374" s="83"/>
      <c r="C374" s="83"/>
      <c r="D374" s="83"/>
      <c r="E374" s="294" t="s">
        <v>452</v>
      </c>
      <c r="F374" s="83"/>
      <c r="G374" s="83"/>
      <c r="H374" s="83"/>
      <c r="J374" s="83"/>
      <c r="K374" s="83"/>
      <c r="L374" s="83"/>
      <c r="M374" s="83"/>
      <c r="N374" s="83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5"/>
      <c r="AS374" s="185"/>
      <c r="AT374" s="185"/>
      <c r="AU374" s="185"/>
      <c r="AV374" s="185"/>
      <c r="AW374" s="185"/>
    </row>
    <row r="375" spans="1:49" ht="15">
      <c r="A375" s="83"/>
      <c r="B375" s="83"/>
      <c r="C375" s="83"/>
      <c r="D375" s="83"/>
      <c r="E375" s="364" t="s">
        <v>453</v>
      </c>
      <c r="F375" s="83"/>
      <c r="G375" s="83" t="s">
        <v>396</v>
      </c>
      <c r="H375" s="83" t="s">
        <v>454</v>
      </c>
      <c r="J375" s="83"/>
      <c r="K375" s="83"/>
      <c r="L375" s="83"/>
      <c r="M375" s="83"/>
      <c r="N375" s="83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0">
        <v>0</v>
      </c>
      <c r="AP375" s="420">
        <v>0</v>
      </c>
      <c r="AQ375" s="419">
        <v>0</v>
      </c>
      <c r="AR375" s="365"/>
      <c r="AS375" s="185"/>
      <c r="AT375" s="185"/>
      <c r="AU375" s="185"/>
      <c r="AV375" s="185"/>
      <c r="AW375" s="185"/>
    </row>
    <row r="376" spans="1:49" ht="15">
      <c r="A376" s="83"/>
      <c r="B376" s="83"/>
      <c r="C376" s="83"/>
      <c r="D376" s="83"/>
      <c r="E376" s="294" t="s">
        <v>455</v>
      </c>
      <c r="F376" s="83"/>
      <c r="G376" s="83"/>
      <c r="H376" s="83"/>
      <c r="J376" s="83"/>
      <c r="K376" s="83"/>
      <c r="L376" s="83"/>
      <c r="M376" s="83"/>
      <c r="N376" s="83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5"/>
      <c r="AS376" s="185"/>
      <c r="AT376" s="185"/>
      <c r="AU376" s="185"/>
      <c r="AV376" s="185"/>
      <c r="AW376" s="185"/>
    </row>
    <row r="377" spans="1:49" ht="15">
      <c r="A377" s="83"/>
      <c r="B377" s="83"/>
      <c r="C377" s="83"/>
      <c r="D377" s="83"/>
      <c r="E377" s="364" t="s">
        <v>456</v>
      </c>
      <c r="F377" s="83"/>
      <c r="G377" s="83" t="s">
        <v>396</v>
      </c>
      <c r="H377" s="83" t="s">
        <v>457</v>
      </c>
      <c r="J377" s="83"/>
      <c r="K377" s="83"/>
      <c r="L377" s="83"/>
      <c r="M377" s="83"/>
      <c r="N377" s="83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7">
        <v>0.4</v>
      </c>
      <c r="AQ377" s="478">
        <v>0.4</v>
      </c>
      <c r="AR377" s="365"/>
      <c r="AS377" s="185"/>
      <c r="AT377" s="185"/>
      <c r="AU377" s="185"/>
      <c r="AV377" s="185"/>
      <c r="AW377" s="185"/>
    </row>
    <row r="378" spans="1:49" ht="15">
      <c r="A378" s="83"/>
      <c r="B378" s="83"/>
      <c r="C378" s="83"/>
      <c r="D378" s="83"/>
      <c r="E378" s="364" t="s">
        <v>458</v>
      </c>
      <c r="F378" s="83"/>
      <c r="G378" s="83" t="s">
        <v>396</v>
      </c>
      <c r="H378" s="83" t="s">
        <v>459</v>
      </c>
      <c r="J378" s="83"/>
      <c r="K378" s="83"/>
      <c r="L378" s="83"/>
      <c r="M378" s="83"/>
      <c r="N378" s="83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7">
        <v>0.4</v>
      </c>
      <c r="AQ378" s="478">
        <v>0.4</v>
      </c>
      <c r="AR378" s="365"/>
      <c r="AS378" s="185"/>
      <c r="AT378" s="185"/>
      <c r="AU378" s="185"/>
      <c r="AV378" s="185"/>
      <c r="AW378" s="185"/>
    </row>
    <row r="379" spans="1:49" ht="15">
      <c r="A379" s="83"/>
      <c r="B379" s="83"/>
      <c r="C379" s="83"/>
      <c r="D379" s="83"/>
      <c r="E379" s="364" t="s">
        <v>460</v>
      </c>
      <c r="F379" s="83"/>
      <c r="G379" s="83" t="s">
        <v>396</v>
      </c>
      <c r="H379" s="83" t="s">
        <v>461</v>
      </c>
      <c r="J379" s="83"/>
      <c r="K379" s="83"/>
      <c r="L379" s="83"/>
      <c r="M379" s="83"/>
      <c r="N379" s="83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7">
        <v>0.19264593500976468</v>
      </c>
      <c r="AQ379" s="478">
        <v>0.30373738291626012</v>
      </c>
      <c r="AR379" s="365"/>
      <c r="AS379" s="185"/>
      <c r="AT379" s="185"/>
      <c r="AU379" s="185"/>
      <c r="AV379" s="185"/>
      <c r="AW379" s="185"/>
    </row>
    <row r="380" spans="1:49" ht="15">
      <c r="A380" s="83"/>
      <c r="B380" s="83"/>
      <c r="C380" s="83"/>
      <c r="D380" s="83"/>
      <c r="E380" s="364" t="s">
        <v>462</v>
      </c>
      <c r="F380" s="83"/>
      <c r="G380" s="83" t="s">
        <v>396</v>
      </c>
      <c r="H380" s="83" t="s">
        <v>463</v>
      </c>
      <c r="J380" s="83"/>
      <c r="K380" s="83"/>
      <c r="L380" s="83"/>
      <c r="M380" s="83"/>
      <c r="N380" s="83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7">
        <v>0.26043855413513317</v>
      </c>
      <c r="AQ380" s="478">
        <v>0.33369676961975031</v>
      </c>
      <c r="AR380" s="365"/>
      <c r="AS380" s="185"/>
      <c r="AT380" s="185"/>
      <c r="AU380" s="185"/>
      <c r="AV380" s="185"/>
      <c r="AW380" s="185"/>
    </row>
    <row r="381" spans="1:49" ht="15">
      <c r="A381" s="83"/>
      <c r="B381" s="83"/>
      <c r="C381" s="83"/>
      <c r="D381" s="83"/>
      <c r="E381" s="364"/>
      <c r="F381" s="83"/>
      <c r="G381" s="83"/>
      <c r="H381" s="83"/>
      <c r="J381" s="83"/>
      <c r="K381" s="83"/>
      <c r="L381" s="83"/>
      <c r="M381" s="83"/>
      <c r="N381" s="83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5"/>
      <c r="AS381" s="185"/>
      <c r="AT381" s="185"/>
      <c r="AU381" s="185"/>
      <c r="AV381" s="185"/>
      <c r="AW381" s="185"/>
    </row>
    <row r="382" spans="1:49" ht="15">
      <c r="A382" s="83"/>
      <c r="B382" s="83"/>
      <c r="C382" s="83"/>
      <c r="D382" s="11" t="s">
        <v>464</v>
      </c>
      <c r="E382" s="352"/>
      <c r="F382" s="83"/>
      <c r="G382" s="83"/>
      <c r="H382" s="83"/>
      <c r="J382" s="83"/>
      <c r="K382" s="83"/>
      <c r="L382" s="83"/>
      <c r="M382" s="83"/>
      <c r="N382" s="83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5"/>
      <c r="AS382" s="185"/>
      <c r="AT382" s="185"/>
      <c r="AU382" s="185"/>
      <c r="AV382" s="185"/>
      <c r="AW382" s="185"/>
    </row>
    <row r="383" spans="1:49" ht="15">
      <c r="A383" s="83"/>
      <c r="B383" s="83"/>
      <c r="C383" s="83"/>
      <c r="D383" s="83"/>
      <c r="E383" s="294" t="s">
        <v>465</v>
      </c>
      <c r="F383" s="83"/>
      <c r="G383" s="83"/>
      <c r="H383" s="83"/>
      <c r="J383" s="83"/>
      <c r="K383" s="83"/>
      <c r="L383" s="83"/>
      <c r="M383" s="83"/>
      <c r="N383" s="83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5"/>
      <c r="AS383" s="185"/>
      <c r="AT383" s="185"/>
      <c r="AU383" s="185"/>
      <c r="AV383" s="185"/>
      <c r="AW383" s="185"/>
    </row>
    <row r="384" spans="1:49" ht="15">
      <c r="A384" s="83"/>
      <c r="B384" s="83"/>
      <c r="C384" s="83"/>
      <c r="D384" s="83"/>
      <c r="E384" s="364" t="s">
        <v>466</v>
      </c>
      <c r="F384" s="83"/>
      <c r="G384" s="83" t="s">
        <v>300</v>
      </c>
      <c r="H384" s="83" t="s">
        <v>467</v>
      </c>
      <c r="J384" s="83"/>
      <c r="K384" s="83"/>
      <c r="L384" s="83"/>
      <c r="M384" s="83"/>
      <c r="N384" s="83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7">
        <v>2.4802</v>
      </c>
      <c r="AQ384" s="478">
        <v>2.5756000000000001</v>
      </c>
      <c r="AR384" s="365"/>
      <c r="AS384" s="185"/>
      <c r="AT384" s="185"/>
      <c r="AU384" s="185"/>
      <c r="AV384" s="185"/>
      <c r="AW384" s="185"/>
    </row>
    <row r="385" spans="1:49" ht="15">
      <c r="A385" s="83"/>
      <c r="B385" s="83"/>
      <c r="C385" s="83"/>
      <c r="D385" s="83"/>
      <c r="E385" s="364" t="s">
        <v>468</v>
      </c>
      <c r="F385" s="83"/>
      <c r="G385" s="83" t="s">
        <v>396</v>
      </c>
      <c r="H385" s="83" t="s">
        <v>469</v>
      </c>
      <c r="J385" s="83"/>
      <c r="K385" s="83"/>
      <c r="L385" s="83"/>
      <c r="M385" s="83"/>
      <c r="N385" s="83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7">
        <v>1.2</v>
      </c>
      <c r="AQ385" s="478">
        <v>1.2</v>
      </c>
      <c r="AR385" s="365"/>
      <c r="AS385" s="185"/>
      <c r="AT385" s="185"/>
      <c r="AU385" s="185"/>
      <c r="AV385" s="185"/>
      <c r="AW385" s="185"/>
    </row>
    <row r="386" spans="1:49" ht="15">
      <c r="A386" s="83"/>
      <c r="B386" s="83"/>
      <c r="C386" s="83"/>
      <c r="D386" s="83"/>
      <c r="E386" s="294" t="s">
        <v>470</v>
      </c>
      <c r="F386" s="83"/>
      <c r="G386" s="83"/>
      <c r="H386" s="83"/>
      <c r="J386" s="83"/>
      <c r="K386" s="83"/>
      <c r="L386" s="83"/>
      <c r="M386" s="83"/>
      <c r="N386" s="83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5"/>
      <c r="AS386" s="185"/>
      <c r="AT386" s="185"/>
      <c r="AU386" s="185"/>
      <c r="AV386" s="185"/>
      <c r="AW386" s="185"/>
    </row>
    <row r="387" spans="1:49" ht="15">
      <c r="A387" s="83"/>
      <c r="B387" s="83"/>
      <c r="C387" s="83"/>
      <c r="D387" s="83"/>
      <c r="E387" s="364" t="s">
        <v>471</v>
      </c>
      <c r="F387" s="83"/>
      <c r="G387" s="83" t="s">
        <v>300</v>
      </c>
      <c r="H387" s="83" t="s">
        <v>472</v>
      </c>
      <c r="J387" s="83"/>
      <c r="K387" s="83"/>
      <c r="L387" s="83"/>
      <c r="M387" s="83"/>
      <c r="N387" s="83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7">
        <v>31.3643</v>
      </c>
      <c r="AQ387" s="478">
        <v>31.3643</v>
      </c>
      <c r="AR387" s="365"/>
      <c r="AS387" s="185"/>
      <c r="AT387" s="185"/>
      <c r="AU387" s="185"/>
      <c r="AV387" s="185"/>
      <c r="AW387" s="185"/>
    </row>
    <row r="388" spans="1:49" ht="15">
      <c r="A388" s="83"/>
      <c r="B388" s="83"/>
      <c r="C388" s="83"/>
      <c r="D388" s="83"/>
      <c r="E388" s="364" t="s">
        <v>473</v>
      </c>
      <c r="F388" s="83"/>
      <c r="G388" s="83" t="s">
        <v>396</v>
      </c>
      <c r="H388" s="83" t="s">
        <v>474</v>
      </c>
      <c r="J388" s="83"/>
      <c r="K388" s="83"/>
      <c r="L388" s="83"/>
      <c r="M388" s="83"/>
      <c r="N388" s="83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7">
        <v>40.4</v>
      </c>
      <c r="AQ388" s="478">
        <v>40.4</v>
      </c>
      <c r="AR388" s="365"/>
      <c r="AS388" s="185"/>
      <c r="AT388" s="185"/>
      <c r="AU388" s="185"/>
      <c r="AV388" s="185"/>
      <c r="AW388" s="185"/>
    </row>
    <row r="389" spans="1:49" ht="15">
      <c r="A389" s="83"/>
      <c r="B389" s="83"/>
      <c r="C389" s="83"/>
      <c r="D389" s="83"/>
      <c r="E389" s="294" t="s">
        <v>475</v>
      </c>
      <c r="F389" s="83"/>
      <c r="G389" s="83"/>
      <c r="H389" s="83"/>
      <c r="J389" s="83"/>
      <c r="K389" s="83"/>
      <c r="L389" s="83"/>
      <c r="M389" s="83"/>
      <c r="N389" s="83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5"/>
      <c r="AS389" s="185"/>
      <c r="AT389" s="185"/>
      <c r="AU389" s="185"/>
      <c r="AV389" s="185"/>
      <c r="AW389" s="185"/>
    </row>
    <row r="390" spans="1:49" ht="15">
      <c r="A390" s="83"/>
      <c r="B390" s="83"/>
      <c r="C390" s="83"/>
      <c r="D390" s="83"/>
      <c r="E390" s="364" t="s">
        <v>476</v>
      </c>
      <c r="F390" s="83"/>
      <c r="G390" s="83" t="s">
        <v>300</v>
      </c>
      <c r="H390" s="83" t="s">
        <v>477</v>
      </c>
      <c r="J390" s="83"/>
      <c r="K390" s="83"/>
      <c r="L390" s="83"/>
      <c r="M390" s="83"/>
      <c r="N390" s="83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7">
        <v>9.4062999999999999</v>
      </c>
      <c r="AQ390" s="478">
        <v>9.4141999999999992</v>
      </c>
      <c r="AR390" s="365"/>
      <c r="AS390" s="185"/>
      <c r="AT390" s="185"/>
      <c r="AU390" s="185"/>
      <c r="AV390" s="185"/>
      <c r="AW390" s="185"/>
    </row>
    <row r="391" spans="1:49" ht="15">
      <c r="A391" s="83"/>
      <c r="B391" s="83"/>
      <c r="C391" s="83"/>
      <c r="D391" s="83"/>
      <c r="E391" s="364" t="s">
        <v>478</v>
      </c>
      <c r="F391" s="83"/>
      <c r="G391" s="83" t="s">
        <v>396</v>
      </c>
      <c r="H391" s="83" t="s">
        <v>479</v>
      </c>
      <c r="J391" s="83"/>
      <c r="K391" s="83"/>
      <c r="L391" s="83"/>
      <c r="M391" s="83"/>
      <c r="N391" s="83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7">
        <v>14.1</v>
      </c>
      <c r="AQ391" s="478">
        <v>14.1</v>
      </c>
      <c r="AR391" s="365"/>
      <c r="AS391" s="185"/>
      <c r="AT391" s="185"/>
      <c r="AU391" s="185"/>
      <c r="AV391" s="185"/>
      <c r="AW391" s="185"/>
    </row>
    <row r="392" spans="1:49" ht="15">
      <c r="A392" s="83"/>
      <c r="B392" s="83"/>
      <c r="C392" s="83"/>
      <c r="D392" s="83"/>
      <c r="E392" s="294" t="s">
        <v>480</v>
      </c>
      <c r="F392" s="83"/>
      <c r="G392" s="83"/>
      <c r="H392" s="83"/>
      <c r="J392" s="83"/>
      <c r="K392" s="83"/>
      <c r="L392" s="83"/>
      <c r="M392" s="83"/>
      <c r="N392" s="83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5"/>
      <c r="AS392" s="185"/>
      <c r="AT392" s="185"/>
      <c r="AU392" s="185"/>
      <c r="AV392" s="185"/>
      <c r="AW392" s="185"/>
    </row>
    <row r="393" spans="1:49" ht="15">
      <c r="A393" s="83"/>
      <c r="B393" s="83"/>
      <c r="C393" s="83"/>
      <c r="D393" s="83"/>
      <c r="E393" s="364" t="s">
        <v>481</v>
      </c>
      <c r="F393" s="83"/>
      <c r="G393" s="83" t="s">
        <v>300</v>
      </c>
      <c r="H393" s="83" t="s">
        <v>482</v>
      </c>
      <c r="J393" s="83"/>
      <c r="K393" s="83"/>
      <c r="L393" s="83"/>
      <c r="M393" s="83"/>
      <c r="N393" s="83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7">
        <v>2.6358000000000001</v>
      </c>
      <c r="AQ393" s="478">
        <v>2.9317000000000002</v>
      </c>
      <c r="AR393" s="365"/>
      <c r="AS393" s="185"/>
      <c r="AT393" s="185"/>
      <c r="AU393" s="185"/>
      <c r="AV393" s="185"/>
      <c r="AW393" s="185"/>
    </row>
    <row r="394" spans="1:49" ht="15">
      <c r="A394" s="83"/>
      <c r="B394" s="83"/>
      <c r="C394" s="83"/>
      <c r="D394" s="83"/>
      <c r="E394" s="364" t="s">
        <v>483</v>
      </c>
      <c r="F394" s="83"/>
      <c r="G394" s="83" t="s">
        <v>396</v>
      </c>
      <c r="H394" s="83" t="s">
        <v>484</v>
      </c>
      <c r="J394" s="83"/>
      <c r="K394" s="83"/>
      <c r="L394" s="83"/>
      <c r="M394" s="83"/>
      <c r="N394" s="83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7">
        <v>0</v>
      </c>
      <c r="AQ394" s="478">
        <v>0</v>
      </c>
      <c r="AR394" s="365"/>
      <c r="AS394" s="185"/>
      <c r="AT394" s="185"/>
      <c r="AU394" s="185"/>
      <c r="AV394" s="185"/>
      <c r="AW394" s="185"/>
    </row>
    <row r="395" spans="1:49" ht="15">
      <c r="A395" s="83"/>
      <c r="B395" s="83"/>
      <c r="C395" s="83"/>
      <c r="D395" s="83"/>
      <c r="E395" s="294" t="s">
        <v>485</v>
      </c>
      <c r="F395" s="83"/>
      <c r="G395" s="83"/>
      <c r="H395" s="83"/>
      <c r="J395" s="83"/>
      <c r="K395" s="83"/>
      <c r="L395" s="83"/>
      <c r="M395" s="83"/>
      <c r="N395" s="83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5"/>
      <c r="AS395" s="185"/>
      <c r="AT395" s="185"/>
      <c r="AU395" s="185"/>
      <c r="AV395" s="185"/>
      <c r="AW395" s="185"/>
    </row>
    <row r="396" spans="1:49" ht="15">
      <c r="A396" s="83"/>
      <c r="B396" s="83"/>
      <c r="C396" s="83"/>
      <c r="D396" s="83"/>
      <c r="E396" s="364" t="s">
        <v>486</v>
      </c>
      <c r="F396" s="83"/>
      <c r="G396" s="83" t="s">
        <v>300</v>
      </c>
      <c r="H396" s="83" t="s">
        <v>487</v>
      </c>
      <c r="J396" s="83"/>
      <c r="K396" s="83"/>
      <c r="L396" s="83"/>
      <c r="M396" s="83"/>
      <c r="N396" s="83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7">
        <v>0.36780000000000002</v>
      </c>
      <c r="AQ396" s="478">
        <v>0.3367</v>
      </c>
      <c r="AR396" s="365"/>
      <c r="AS396" s="185"/>
      <c r="AT396" s="185"/>
      <c r="AU396" s="185"/>
      <c r="AV396" s="185"/>
      <c r="AW396" s="185"/>
    </row>
    <row r="397" spans="1:49" ht="15">
      <c r="A397" s="83"/>
      <c r="B397" s="83"/>
      <c r="C397" s="83"/>
      <c r="D397" s="83"/>
      <c r="E397" s="364" t="s">
        <v>488</v>
      </c>
      <c r="F397" s="83"/>
      <c r="G397" s="83" t="s">
        <v>396</v>
      </c>
      <c r="H397" s="83" t="s">
        <v>489</v>
      </c>
      <c r="J397" s="83"/>
      <c r="K397" s="83"/>
      <c r="L397" s="83"/>
      <c r="M397" s="83"/>
      <c r="N397" s="83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7">
        <v>0</v>
      </c>
      <c r="AQ397" s="478">
        <v>0</v>
      </c>
      <c r="AR397" s="365"/>
      <c r="AS397" s="185"/>
      <c r="AT397" s="185"/>
      <c r="AU397" s="185"/>
      <c r="AV397" s="185"/>
      <c r="AW397" s="185"/>
    </row>
    <row r="398" spans="1:49" ht="15">
      <c r="A398" s="83"/>
      <c r="B398" s="83"/>
      <c r="C398" s="83"/>
      <c r="D398" s="83"/>
      <c r="E398" s="294" t="s">
        <v>490</v>
      </c>
      <c r="F398" s="83"/>
      <c r="G398" s="83"/>
      <c r="H398" s="83"/>
      <c r="J398" s="83"/>
      <c r="K398" s="83"/>
      <c r="L398" s="83"/>
      <c r="M398" s="83"/>
      <c r="N398" s="83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5"/>
      <c r="AS398" s="185"/>
      <c r="AT398" s="185"/>
      <c r="AU398" s="185"/>
      <c r="AV398" s="185"/>
      <c r="AW398" s="185"/>
    </row>
    <row r="399" spans="1:49" ht="15">
      <c r="A399" s="83"/>
      <c r="B399" s="83"/>
      <c r="C399" s="83"/>
      <c r="D399" s="83"/>
      <c r="E399" s="364" t="s">
        <v>491</v>
      </c>
      <c r="F399" s="83"/>
      <c r="G399" s="83" t="s">
        <v>300</v>
      </c>
      <c r="H399" s="83" t="s">
        <v>492</v>
      </c>
      <c r="J399" s="83"/>
      <c r="K399" s="83"/>
      <c r="L399" s="83"/>
      <c r="M399" s="83"/>
      <c r="N399" s="83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7">
        <v>4.4699999999999997E-2</v>
      </c>
      <c r="AQ399" s="478">
        <v>4.41E-2</v>
      </c>
      <c r="AR399" s="365"/>
      <c r="AS399" s="185"/>
      <c r="AT399" s="185"/>
      <c r="AU399" s="185"/>
      <c r="AV399" s="185"/>
      <c r="AW399" s="185"/>
    </row>
    <row r="400" spans="1:49" ht="15">
      <c r="A400" s="83"/>
      <c r="B400" s="83"/>
      <c r="C400" s="83"/>
      <c r="D400" s="83"/>
      <c r="E400" s="364" t="s">
        <v>493</v>
      </c>
      <c r="F400" s="83"/>
      <c r="G400" s="83" t="s">
        <v>396</v>
      </c>
      <c r="H400" s="83" t="s">
        <v>494</v>
      </c>
      <c r="J400" s="83"/>
      <c r="K400" s="83"/>
      <c r="L400" s="83"/>
      <c r="M400" s="83"/>
      <c r="N400" s="83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7">
        <v>0</v>
      </c>
      <c r="AQ400" s="478">
        <v>0</v>
      </c>
      <c r="AR400" s="365"/>
      <c r="AS400" s="185"/>
      <c r="AT400" s="185"/>
      <c r="AU400" s="185"/>
      <c r="AV400" s="185"/>
      <c r="AW400" s="185"/>
    </row>
    <row r="401" spans="1:49" ht="15">
      <c r="A401" s="83"/>
      <c r="B401" s="83"/>
      <c r="C401" s="83"/>
      <c r="D401" s="83"/>
      <c r="E401" s="294" t="s">
        <v>495</v>
      </c>
      <c r="F401" s="83"/>
      <c r="G401" s="83"/>
      <c r="H401" s="83"/>
      <c r="J401" s="83"/>
      <c r="K401" s="83"/>
      <c r="L401" s="83"/>
      <c r="M401" s="83"/>
      <c r="N401" s="83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5"/>
      <c r="AS401" s="185"/>
      <c r="AT401" s="185"/>
      <c r="AU401" s="185"/>
      <c r="AV401" s="185"/>
      <c r="AW401" s="185"/>
    </row>
    <row r="402" spans="1:49" ht="15">
      <c r="A402" s="83"/>
      <c r="B402" s="83"/>
      <c r="C402" s="83"/>
      <c r="D402" s="83"/>
      <c r="E402" s="364" t="s">
        <v>496</v>
      </c>
      <c r="F402" s="83"/>
      <c r="G402" s="83" t="s">
        <v>300</v>
      </c>
      <c r="H402" s="83" t="s">
        <v>497</v>
      </c>
      <c r="J402" s="83"/>
      <c r="K402" s="83"/>
      <c r="L402" s="83"/>
      <c r="M402" s="83"/>
      <c r="N402" s="83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7">
        <v>0</v>
      </c>
      <c r="AQ402" s="478">
        <v>0</v>
      </c>
      <c r="AR402" s="365"/>
      <c r="AS402" s="185"/>
      <c r="AT402" s="185"/>
      <c r="AU402" s="185"/>
      <c r="AV402" s="185"/>
      <c r="AW402" s="185"/>
    </row>
    <row r="403" spans="1:49" ht="15">
      <c r="A403" s="83"/>
      <c r="B403" s="83"/>
      <c r="C403" s="83"/>
      <c r="D403" s="83"/>
      <c r="E403" s="364" t="s">
        <v>498</v>
      </c>
      <c r="F403" s="83"/>
      <c r="G403" s="83" t="s">
        <v>396</v>
      </c>
      <c r="H403" s="83" t="s">
        <v>499</v>
      </c>
      <c r="J403" s="83"/>
      <c r="K403" s="83"/>
      <c r="L403" s="83"/>
      <c r="M403" s="83"/>
      <c r="N403" s="83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7">
        <v>0</v>
      </c>
      <c r="AQ403" s="478">
        <v>0</v>
      </c>
      <c r="AR403" s="365"/>
      <c r="AS403" s="185"/>
      <c r="AT403" s="185"/>
      <c r="AU403" s="185"/>
      <c r="AV403" s="185"/>
      <c r="AW403" s="185"/>
    </row>
    <row r="404" spans="1:49" ht="15">
      <c r="A404" s="83"/>
      <c r="B404" s="83"/>
      <c r="C404" s="83"/>
      <c r="D404" s="83"/>
      <c r="E404" s="294" t="s">
        <v>500</v>
      </c>
      <c r="F404" s="83"/>
      <c r="G404" s="83"/>
      <c r="H404" s="83"/>
      <c r="J404" s="83"/>
      <c r="K404" s="83"/>
      <c r="L404" s="83"/>
      <c r="M404" s="83"/>
      <c r="N404" s="83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5"/>
      <c r="AS404" s="185"/>
      <c r="AT404" s="185"/>
      <c r="AU404" s="185"/>
      <c r="AV404" s="185"/>
      <c r="AW404" s="185"/>
    </row>
    <row r="405" spans="1:49" ht="15">
      <c r="A405" s="83"/>
      <c r="B405" s="83"/>
      <c r="C405" s="83"/>
      <c r="D405" s="83"/>
      <c r="E405" s="364" t="s">
        <v>501</v>
      </c>
      <c r="F405" s="83"/>
      <c r="G405" s="83" t="s">
        <v>300</v>
      </c>
      <c r="H405" s="83" t="s">
        <v>502</v>
      </c>
      <c r="J405" s="83"/>
      <c r="K405" s="83"/>
      <c r="L405" s="83"/>
      <c r="M405" s="83"/>
      <c r="N405" s="83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7">
        <v>0</v>
      </c>
      <c r="AQ405" s="478">
        <v>0</v>
      </c>
      <c r="AR405" s="365"/>
      <c r="AS405" s="185"/>
      <c r="AT405" s="185"/>
      <c r="AU405" s="185"/>
      <c r="AV405" s="185"/>
      <c r="AW405" s="185"/>
    </row>
    <row r="406" spans="1:49" ht="15">
      <c r="A406" s="83"/>
      <c r="B406" s="83"/>
      <c r="C406" s="83"/>
      <c r="D406" s="83"/>
      <c r="E406" s="364" t="s">
        <v>503</v>
      </c>
      <c r="F406" s="83"/>
      <c r="G406" s="83" t="s">
        <v>396</v>
      </c>
      <c r="H406" s="83" t="s">
        <v>504</v>
      </c>
      <c r="J406" s="83"/>
      <c r="K406" s="83"/>
      <c r="L406" s="83"/>
      <c r="M406" s="83"/>
      <c r="N406" s="83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7">
        <v>0</v>
      </c>
      <c r="AQ406" s="478">
        <v>0</v>
      </c>
      <c r="AR406" s="365"/>
      <c r="AS406" s="185"/>
      <c r="AT406" s="185"/>
      <c r="AU406" s="185"/>
      <c r="AV406" s="185"/>
      <c r="AW406" s="185"/>
    </row>
    <row r="407" spans="1:49" ht="15">
      <c r="A407" s="83"/>
      <c r="B407" s="83"/>
      <c r="C407" s="83"/>
      <c r="D407" s="83"/>
      <c r="E407" s="294" t="s">
        <v>505</v>
      </c>
      <c r="F407" s="83"/>
      <c r="G407" s="83"/>
      <c r="H407" s="83"/>
      <c r="J407" s="83"/>
      <c r="K407" s="83"/>
      <c r="L407" s="83"/>
      <c r="M407" s="83"/>
      <c r="N407" s="83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5"/>
      <c r="AS407" s="185"/>
      <c r="AT407" s="185"/>
      <c r="AU407" s="185"/>
      <c r="AV407" s="185"/>
      <c r="AW407" s="185"/>
    </row>
    <row r="408" spans="1:49" ht="15">
      <c r="A408" s="83"/>
      <c r="B408" s="83"/>
      <c r="C408" s="83"/>
      <c r="D408" s="83"/>
      <c r="E408" s="364" t="s">
        <v>506</v>
      </c>
      <c r="F408" s="83"/>
      <c r="G408" s="83" t="s">
        <v>300</v>
      </c>
      <c r="H408" s="83" t="s">
        <v>507</v>
      </c>
      <c r="J408" s="83"/>
      <c r="K408" s="83"/>
      <c r="L408" s="83"/>
      <c r="M408" s="83"/>
      <c r="N408" s="83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7">
        <v>0</v>
      </c>
      <c r="AQ408" s="478">
        <v>0</v>
      </c>
      <c r="AR408" s="365"/>
      <c r="AS408" s="185"/>
      <c r="AT408" s="185"/>
      <c r="AU408" s="185"/>
      <c r="AV408" s="185"/>
      <c r="AW408" s="185"/>
    </row>
    <row r="409" spans="1:49" ht="15">
      <c r="A409" s="83"/>
      <c r="B409" s="83"/>
      <c r="C409" s="83"/>
      <c r="D409" s="83"/>
      <c r="E409" s="364" t="s">
        <v>508</v>
      </c>
      <c r="F409" s="83"/>
      <c r="G409" s="83" t="s">
        <v>396</v>
      </c>
      <c r="H409" s="83" t="s">
        <v>509</v>
      </c>
      <c r="J409" s="83"/>
      <c r="K409" s="83"/>
      <c r="L409" s="83"/>
      <c r="M409" s="83"/>
      <c r="N409" s="83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7">
        <v>0</v>
      </c>
      <c r="AQ409" s="478">
        <v>0</v>
      </c>
      <c r="AR409" s="365"/>
      <c r="AS409" s="185"/>
      <c r="AT409" s="185"/>
      <c r="AU409" s="185"/>
      <c r="AV409" s="185"/>
      <c r="AW409" s="185"/>
    </row>
    <row r="410" spans="1:49" ht="15">
      <c r="A410" s="83"/>
      <c r="B410" s="83"/>
      <c r="C410" s="83"/>
      <c r="D410" s="83"/>
      <c r="E410" s="294" t="s">
        <v>510</v>
      </c>
      <c r="F410" s="83"/>
      <c r="G410" s="83"/>
      <c r="H410" s="83"/>
      <c r="J410" s="83"/>
      <c r="K410" s="83"/>
      <c r="L410" s="83"/>
      <c r="M410" s="83"/>
      <c r="N410" s="83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5"/>
      <c r="AS410" s="185"/>
      <c r="AT410" s="185"/>
      <c r="AU410" s="185"/>
      <c r="AV410" s="185"/>
      <c r="AW410" s="185"/>
    </row>
    <row r="411" spans="1:49" ht="15">
      <c r="A411" s="83"/>
      <c r="B411" s="83"/>
      <c r="C411" s="83"/>
      <c r="D411" s="83"/>
      <c r="E411" s="364" t="s">
        <v>511</v>
      </c>
      <c r="F411" s="83"/>
      <c r="G411" s="83" t="s">
        <v>300</v>
      </c>
      <c r="H411" s="83" t="s">
        <v>512</v>
      </c>
      <c r="J411" s="83"/>
      <c r="K411" s="83"/>
      <c r="L411" s="83"/>
      <c r="M411" s="83"/>
      <c r="N411" s="83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7">
        <v>0.93419999999999992</v>
      </c>
      <c r="AQ411" s="478">
        <v>1.7805353133333333</v>
      </c>
      <c r="AR411" s="365"/>
      <c r="AS411" s="185"/>
      <c r="AT411" s="185"/>
      <c r="AU411" s="185"/>
      <c r="AV411" s="185"/>
      <c r="AW411" s="185"/>
    </row>
    <row r="412" spans="1:49" ht="15">
      <c r="A412" s="83"/>
      <c r="B412" s="83"/>
      <c r="C412" s="83"/>
      <c r="D412" s="83"/>
      <c r="E412" s="294" t="s">
        <v>513</v>
      </c>
      <c r="F412" s="83"/>
      <c r="G412" s="83"/>
      <c r="H412" s="83"/>
      <c r="J412" s="83"/>
      <c r="K412" s="83"/>
      <c r="L412" s="83"/>
      <c r="M412" s="83"/>
      <c r="N412" s="83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5"/>
      <c r="AS412" s="185"/>
      <c r="AT412" s="185"/>
      <c r="AU412" s="185"/>
      <c r="AV412" s="185"/>
      <c r="AW412" s="185"/>
    </row>
    <row r="413" spans="1:49" ht="15">
      <c r="A413" s="83"/>
      <c r="B413" s="83"/>
      <c r="C413" s="83"/>
      <c r="D413" s="83"/>
      <c r="E413" s="364" t="s">
        <v>514</v>
      </c>
      <c r="F413" s="83"/>
      <c r="G413" s="83" t="s">
        <v>300</v>
      </c>
      <c r="H413" s="83" t="s">
        <v>515</v>
      </c>
      <c r="J413" s="83"/>
      <c r="K413" s="83"/>
      <c r="L413" s="83"/>
      <c r="M413" s="83"/>
      <c r="N413" s="83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7">
        <v>1.18324428</v>
      </c>
      <c r="AP413" s="477">
        <v>3.3611</v>
      </c>
      <c r="AQ413" s="478">
        <v>-5.3009290000000001E-2</v>
      </c>
      <c r="AR413" s="146"/>
      <c r="AS413" s="185"/>
      <c r="AT413" s="185"/>
      <c r="AU413" s="185"/>
      <c r="AV413" s="185"/>
      <c r="AW413" s="185"/>
    </row>
    <row r="414" spans="1:49" ht="15">
      <c r="A414" s="83"/>
      <c r="B414" s="83"/>
      <c r="C414" s="83"/>
      <c r="D414" s="83"/>
      <c r="E414" s="364" t="s">
        <v>516</v>
      </c>
      <c r="F414" s="83"/>
      <c r="G414" s="83" t="s">
        <v>300</v>
      </c>
      <c r="H414" s="83" t="s">
        <v>517</v>
      </c>
      <c r="J414" s="83"/>
      <c r="K414" s="83"/>
      <c r="L414" s="83"/>
      <c r="M414" s="83"/>
      <c r="N414" s="83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7">
        <v>0</v>
      </c>
      <c r="AP414" s="477">
        <v>0</v>
      </c>
      <c r="AQ414" s="478">
        <v>0</v>
      </c>
      <c r="AR414" s="146"/>
      <c r="AS414" s="185"/>
      <c r="AT414" s="185"/>
      <c r="AU414" s="185"/>
      <c r="AV414" s="185"/>
      <c r="AW414" s="185"/>
    </row>
    <row r="415" spans="1:49" ht="15">
      <c r="A415" s="83"/>
      <c r="B415" s="83"/>
      <c r="C415" s="83"/>
      <c r="D415" s="83"/>
      <c r="E415" s="294" t="s">
        <v>518</v>
      </c>
      <c r="F415" s="83"/>
      <c r="G415" s="83"/>
      <c r="H415" s="83"/>
      <c r="J415" s="83"/>
      <c r="K415" s="83"/>
      <c r="L415" s="83"/>
      <c r="M415" s="83"/>
      <c r="N415" s="83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5">
      <c r="A416" s="83"/>
      <c r="B416" s="83"/>
      <c r="C416" s="83"/>
      <c r="D416" s="83"/>
      <c r="E416" s="364" t="s">
        <v>519</v>
      </c>
      <c r="F416" s="83"/>
      <c r="G416" s="83" t="s">
        <v>300</v>
      </c>
      <c r="H416" s="83" t="s">
        <v>520</v>
      </c>
      <c r="J416" s="83"/>
      <c r="K416" s="83"/>
      <c r="L416" s="83"/>
      <c r="M416" s="83"/>
      <c r="N416" s="83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7">
        <v>0</v>
      </c>
      <c r="AQ416" s="478">
        <v>0</v>
      </c>
      <c r="AR416" s="146"/>
      <c r="AS416" s="185"/>
      <c r="AT416" s="185"/>
      <c r="AU416" s="185"/>
      <c r="AV416" s="185"/>
      <c r="AW416" s="185"/>
    </row>
    <row r="417" spans="1:49" ht="15">
      <c r="A417" s="83"/>
      <c r="B417" s="83"/>
      <c r="C417" s="83"/>
      <c r="D417" s="83"/>
      <c r="E417" s="364" t="s">
        <v>521</v>
      </c>
      <c r="F417" s="83"/>
      <c r="G417" s="83" t="s">
        <v>300</v>
      </c>
      <c r="H417" s="83" t="s">
        <v>522</v>
      </c>
      <c r="J417" s="83"/>
      <c r="K417" s="83"/>
      <c r="L417" s="83"/>
      <c r="M417" s="83"/>
      <c r="N417" s="83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7">
        <v>0</v>
      </c>
      <c r="AQ417" s="478">
        <v>0</v>
      </c>
      <c r="AR417" s="146"/>
      <c r="AS417" s="185"/>
      <c r="AT417" s="185"/>
      <c r="AU417" s="185"/>
      <c r="AV417" s="185"/>
      <c r="AW417" s="185"/>
    </row>
    <row r="418" spans="1:49" ht="15">
      <c r="A418" s="83"/>
      <c r="B418" s="83"/>
      <c r="C418" s="83"/>
      <c r="D418" s="83"/>
      <c r="E418" s="364" t="s">
        <v>523</v>
      </c>
      <c r="F418" s="83"/>
      <c r="G418" s="83" t="s">
        <v>300</v>
      </c>
      <c r="H418" s="83" t="s">
        <v>524</v>
      </c>
      <c r="J418" s="83"/>
      <c r="K418" s="83"/>
      <c r="L418" s="83"/>
      <c r="M418" s="83"/>
      <c r="N418" s="83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7">
        <v>0</v>
      </c>
      <c r="AQ418" s="478">
        <v>0</v>
      </c>
      <c r="AR418" s="146"/>
      <c r="AS418" s="185"/>
      <c r="AT418" s="185"/>
      <c r="AU418" s="185"/>
      <c r="AV418" s="185"/>
      <c r="AW418" s="185"/>
    </row>
    <row r="419" spans="1:49" ht="15">
      <c r="A419" s="83"/>
      <c r="B419" s="83"/>
      <c r="C419" s="83"/>
      <c r="D419" s="83"/>
      <c r="E419" s="83"/>
      <c r="F419" s="83"/>
      <c r="G419" s="83"/>
      <c r="H419" s="83"/>
      <c r="J419" s="83"/>
      <c r="K419" s="83"/>
      <c r="L419" s="83"/>
      <c r="M419" s="83"/>
      <c r="N419" s="83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5">
      <c r="B420" s="38" t="s">
        <v>75</v>
      </c>
      <c r="C420" s="38"/>
      <c r="D420" s="38"/>
      <c r="E420" s="38"/>
      <c r="F420" s="38"/>
      <c r="G420" s="38"/>
      <c r="H420" s="38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  <c r="Y420" s="38"/>
      <c r="Z420" s="38"/>
      <c r="AA420" s="38"/>
      <c r="AB420" s="38"/>
      <c r="AC420" s="38"/>
      <c r="AD420" s="38"/>
      <c r="AE420" s="38"/>
      <c r="AF420" s="38"/>
      <c r="AG420" s="38"/>
      <c r="AH420" s="38"/>
      <c r="AI420" s="38"/>
      <c r="AJ420" s="38"/>
      <c r="AK420" s="38"/>
      <c r="AL420" s="38"/>
      <c r="AM420" s="38"/>
      <c r="AN420" s="38"/>
      <c r="AO420" s="38"/>
      <c r="AP420" s="38"/>
      <c r="AQ420" s="39"/>
      <c r="AR420" s="38"/>
      <c r="AS420" s="38"/>
      <c r="AT420" s="38"/>
      <c r="AU420" s="38"/>
      <c r="AV420" s="38"/>
    </row>
    <row r="421" spans="1:49" ht="15">
      <c r="B421" s="84"/>
      <c r="C421" s="84"/>
      <c r="D421" s="84"/>
      <c r="E421" s="84"/>
      <c r="F421" s="84"/>
      <c r="G421" s="84"/>
      <c r="H421" s="84"/>
      <c r="I421" s="84"/>
      <c r="J421" s="84"/>
      <c r="K421" s="84"/>
      <c r="L421" s="84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  <c r="AG421" s="84"/>
      <c r="AH421" s="84"/>
      <c r="AI421" s="84"/>
      <c r="AJ421" s="84"/>
      <c r="AK421" s="84"/>
      <c r="AL421" s="84"/>
      <c r="AM421" s="84"/>
      <c r="AN421" s="84"/>
      <c r="AO421" s="84"/>
      <c r="AP421" s="84"/>
      <c r="AQ421" s="84"/>
      <c r="AR421" s="84"/>
      <c r="AS421" s="84"/>
      <c r="AT421" s="84"/>
      <c r="AU421" s="84"/>
      <c r="AV421" s="84"/>
    </row>
    <row r="422" spans="1:49" ht="15">
      <c r="B422" s="84"/>
      <c r="C422" s="84"/>
      <c r="D422" s="84"/>
      <c r="E422" s="84"/>
      <c r="F422" s="84"/>
      <c r="G422" s="84"/>
      <c r="H422" s="84"/>
      <c r="I422" s="84"/>
      <c r="J422" s="84"/>
      <c r="K422" s="84"/>
      <c r="L422" s="84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  <c r="AG422" s="84"/>
      <c r="AH422" s="84"/>
      <c r="AI422" s="84"/>
      <c r="AJ422" s="84"/>
      <c r="AK422" s="84"/>
      <c r="AL422" s="84"/>
      <c r="AM422" s="84"/>
      <c r="AN422" s="84"/>
      <c r="AO422" s="84"/>
      <c r="AP422" s="84"/>
      <c r="AQ422" s="84"/>
      <c r="AR422" s="84"/>
      <c r="AS422" s="84"/>
      <c r="AT422" s="84"/>
      <c r="AU422" s="84"/>
      <c r="AV422" s="84"/>
    </row>
    <row r="423" spans="1:49" ht="15">
      <c r="A423" s="83"/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185"/>
      <c r="P423" s="185"/>
      <c r="Q423" s="185"/>
      <c r="R423" s="185"/>
      <c r="S423" s="185"/>
      <c r="T423" s="185"/>
      <c r="U423" s="185"/>
      <c r="V423" s="185"/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244"/>
      <c r="AR423" s="146"/>
      <c r="AS423" s="185"/>
      <c r="AT423" s="185"/>
      <c r="AU423" s="185"/>
      <c r="AV423" s="185"/>
      <c r="AW423" s="185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285" priority="41" operator="equal">
      <formula>FALSE()</formula>
    </cfRule>
  </conditionalFormatting>
  <conditionalFormatting sqref="I363">
    <cfRule type="cellIs" dxfId="284" priority="20" operator="equal">
      <formula>FALSE()</formula>
    </cfRule>
  </conditionalFormatting>
  <conditionalFormatting sqref="K211:AQ217 AW211:AW217">
    <cfRule type="cellIs" dxfId="283" priority="40" operator="equal">
      <formula>FALSE()</formula>
    </cfRule>
  </conditionalFormatting>
  <conditionalFormatting sqref="K8:AW210">
    <cfRule type="cellIs" dxfId="282" priority="34" operator="equal">
      <formula>FALSE()</formula>
    </cfRule>
  </conditionalFormatting>
  <conditionalFormatting sqref="K218:AW419">
    <cfRule type="cellIs" dxfId="281" priority="1" operator="equal">
      <formula>FALSE()</formula>
    </cfRule>
  </conditionalFormatting>
  <conditionalFormatting sqref="K423:AW423">
    <cfRule type="cellIs" dxfId="280" priority="43" operator="equal">
      <formula>FALSE()</formula>
    </cfRule>
  </conditionalFormatting>
  <conditionalFormatting sqref="AQ351:AQ352">
    <cfRule type="cellIs" dxfId="279" priority="23" operator="equal">
      <formula>FALSE()</formula>
    </cfRule>
  </conditionalFormatting>
  <conditionalFormatting sqref="AQ354:AQ357">
    <cfRule type="cellIs" dxfId="278" priority="22" operator="equal">
      <formula>FALSE()</formula>
    </cfRule>
  </conditionalFormatting>
  <conditionalFormatting sqref="AQ362">
    <cfRule type="cellIs" dxfId="277" priority="21" operator="equal">
      <formula>FALSE()</formula>
    </cfRule>
  </conditionalFormatting>
  <conditionalFormatting sqref="AQ367:AQ369">
    <cfRule type="cellIs" dxfId="276" priority="19" operator="equal">
      <formula>FALSE()</formula>
    </cfRule>
  </conditionalFormatting>
  <conditionalFormatting sqref="AQ371:AQ373">
    <cfRule type="cellIs" dxfId="275" priority="18" operator="equal">
      <formula>FALSE()</formula>
    </cfRule>
  </conditionalFormatting>
  <conditionalFormatting sqref="AQ377:AQ380">
    <cfRule type="cellIs" dxfId="274" priority="16" operator="equal">
      <formula>FALSE()</formula>
    </cfRule>
  </conditionalFormatting>
  <conditionalFormatting sqref="AQ384:AQ385">
    <cfRule type="cellIs" dxfId="273" priority="15" operator="equal">
      <formula>FALSE()</formula>
    </cfRule>
  </conditionalFormatting>
  <conditionalFormatting sqref="AQ387:AQ388">
    <cfRule type="cellIs" dxfId="272" priority="14" operator="equal">
      <formula>FALSE()</formula>
    </cfRule>
  </conditionalFormatting>
  <conditionalFormatting sqref="AQ390:AQ391">
    <cfRule type="cellIs" dxfId="271" priority="13" operator="equal">
      <formula>FALSE()</formula>
    </cfRule>
  </conditionalFormatting>
  <conditionalFormatting sqref="AQ393:AQ394">
    <cfRule type="cellIs" dxfId="270" priority="12" operator="equal">
      <formula>FALSE()</formula>
    </cfRule>
  </conditionalFormatting>
  <conditionalFormatting sqref="AQ396:AQ397">
    <cfRule type="cellIs" dxfId="269" priority="11" operator="equal">
      <formula>FALSE()</formula>
    </cfRule>
  </conditionalFormatting>
  <conditionalFormatting sqref="AQ399:AQ400">
    <cfRule type="cellIs" dxfId="268" priority="10" operator="equal">
      <formula>FALSE()</formula>
    </cfRule>
  </conditionalFormatting>
  <conditionalFormatting sqref="AQ402:AQ403">
    <cfRule type="cellIs" dxfId="267" priority="9" operator="equal">
      <formula>FALSE()</formula>
    </cfRule>
  </conditionalFormatting>
  <conditionalFormatting sqref="AQ405:AQ406">
    <cfRule type="cellIs" dxfId="266" priority="8" operator="equal">
      <formula>FALSE()</formula>
    </cfRule>
  </conditionalFormatting>
  <conditionalFormatting sqref="AQ408:AQ409">
    <cfRule type="cellIs" dxfId="265" priority="7" operator="equal">
      <formula>FALSE()</formula>
    </cfRule>
  </conditionalFormatting>
  <conditionalFormatting sqref="AQ411">
    <cfRule type="cellIs" dxfId="264" priority="6" operator="equal">
      <formula>FALSE()</formula>
    </cfRule>
  </conditionalFormatting>
  <conditionalFormatting sqref="AQ413:AQ414">
    <cfRule type="cellIs" dxfId="263" priority="5" operator="equal">
      <formula>FALSE()</formula>
    </cfRule>
  </conditionalFormatting>
  <conditionalFormatting sqref="AQ416:AQ418">
    <cfRule type="cellIs" dxfId="262" priority="4" operator="equal">
      <formula>FALSE()</formula>
    </cfRule>
  </conditionalFormatting>
  <conditionalFormatting sqref="AR211:AV211">
    <cfRule type="cellIs" dxfId="261" priority="3" operator="equal">
      <formula>FALSE()</formula>
    </cfRule>
  </conditionalFormatting>
  <conditionalFormatting sqref="AR213:AV217">
    <cfRule type="cellIs" dxfId="260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J153" sqref="AJ15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33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86</v>
      </c>
      <c r="AL1" s="283">
        <f>m_baseyear</f>
        <v>2021</v>
      </c>
      <c r="AM1" s="284"/>
      <c r="AN1" s="172"/>
      <c r="AO1" s="171"/>
      <c r="AP1" s="171"/>
      <c r="AQ1" s="17"/>
      <c r="AR1" s="172"/>
      <c r="AS1" s="172"/>
      <c r="AT1" s="182"/>
      <c r="AU1" s="182"/>
      <c r="AV1" s="182"/>
      <c r="AW1" s="182"/>
      <c r="AX1" s="182"/>
    </row>
    <row r="2" spans="1:50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8"/>
      <c r="AR2" s="182"/>
      <c r="AS2" s="182"/>
      <c r="AT2" s="182"/>
      <c r="AU2" s="182"/>
      <c r="AV2" s="182"/>
      <c r="AW2" s="182"/>
      <c r="AX2" s="182"/>
    </row>
    <row r="3" spans="1:50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182"/>
      <c r="AM3" s="182"/>
      <c r="AN3" s="182"/>
      <c r="AO3" s="182"/>
      <c r="AP3" s="182"/>
      <c r="AQ3" s="18"/>
      <c r="AR3" s="182"/>
      <c r="AS3" s="182"/>
      <c r="AT3" s="182"/>
      <c r="AU3" s="182"/>
      <c r="AV3" s="182"/>
      <c r="AW3" s="182"/>
      <c r="AX3" s="182"/>
    </row>
    <row r="4" spans="1:50" ht="15">
      <c r="A4" s="204"/>
      <c r="B4" s="204"/>
      <c r="C4" s="204"/>
      <c r="D4" s="204"/>
      <c r="E4" s="204" t="s">
        <v>93</v>
      </c>
      <c r="F4" s="204"/>
      <c r="G4" s="355"/>
      <c r="H4" s="355"/>
      <c r="I4" s="356">
        <v>46843</v>
      </c>
      <c r="J4" s="355"/>
      <c r="K4" s="357">
        <v>33328</v>
      </c>
      <c r="L4" s="357">
        <v>33694</v>
      </c>
      <c r="M4" s="357">
        <v>34059</v>
      </c>
      <c r="N4" s="357">
        <v>34424</v>
      </c>
      <c r="O4" s="357">
        <v>34789</v>
      </c>
      <c r="P4" s="357">
        <v>35155</v>
      </c>
      <c r="Q4" s="357">
        <v>35520</v>
      </c>
      <c r="R4" s="357">
        <v>35885</v>
      </c>
      <c r="S4" s="357">
        <v>36250</v>
      </c>
      <c r="T4" s="357">
        <v>36616</v>
      </c>
      <c r="U4" s="357">
        <v>36981</v>
      </c>
      <c r="V4" s="357">
        <v>37346</v>
      </c>
      <c r="W4" s="357">
        <v>37711</v>
      </c>
      <c r="X4" s="357">
        <v>38077</v>
      </c>
      <c r="Y4" s="357">
        <v>38442</v>
      </c>
      <c r="Z4" s="357">
        <v>38807</v>
      </c>
      <c r="AA4" s="357">
        <v>39172</v>
      </c>
      <c r="AB4" s="357">
        <v>39538</v>
      </c>
      <c r="AC4" s="357">
        <v>39903</v>
      </c>
      <c r="AD4" s="357">
        <v>40268</v>
      </c>
      <c r="AE4" s="357">
        <v>40633</v>
      </c>
      <c r="AF4" s="357">
        <v>40999</v>
      </c>
      <c r="AG4" s="357">
        <v>41364</v>
      </c>
      <c r="AH4" s="357">
        <v>41729</v>
      </c>
      <c r="AI4" s="357">
        <v>42094</v>
      </c>
      <c r="AJ4" s="357">
        <v>42460</v>
      </c>
      <c r="AK4" s="357">
        <v>42825</v>
      </c>
      <c r="AL4" s="357">
        <v>43190</v>
      </c>
      <c r="AM4" s="357">
        <v>43555</v>
      </c>
      <c r="AN4" s="357">
        <v>43921</v>
      </c>
      <c r="AO4" s="357">
        <v>44286</v>
      </c>
      <c r="AP4" s="357">
        <v>44651</v>
      </c>
      <c r="AQ4" s="205">
        <v>45016</v>
      </c>
      <c r="AR4" s="357">
        <v>45382</v>
      </c>
      <c r="AS4" s="357">
        <v>45747</v>
      </c>
      <c r="AT4" s="357">
        <v>46112</v>
      </c>
      <c r="AU4" s="357">
        <v>46477</v>
      </c>
      <c r="AV4" s="357">
        <v>46843</v>
      </c>
      <c r="AW4" s="357"/>
      <c r="AX4" s="357"/>
    </row>
    <row r="5" spans="1:50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  <c r="AX5" s="3"/>
    </row>
    <row r="6" spans="1:50" ht="15">
      <c r="A6" s="95"/>
      <c r="B6" s="3"/>
      <c r="C6" s="29" t="s">
        <v>94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30"/>
      <c r="AR6" s="29"/>
      <c r="AS6" s="29"/>
      <c r="AT6" s="29"/>
      <c r="AU6" s="29"/>
      <c r="AV6" s="29"/>
      <c r="AW6" s="29"/>
    </row>
    <row r="7" spans="1:50" ht="15">
      <c r="A7" s="3"/>
      <c r="B7" s="16"/>
      <c r="C7" s="16"/>
      <c r="D7" s="16"/>
      <c r="E7" s="8"/>
      <c r="F7" s="8"/>
      <c r="G7" s="8"/>
      <c r="H7" s="422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8"/>
      <c r="AR7" s="335"/>
      <c r="AS7" s="335"/>
      <c r="AT7" s="335"/>
      <c r="AU7" s="335"/>
      <c r="AV7" s="335"/>
      <c r="AW7" s="335"/>
    </row>
    <row r="8" spans="1:50" ht="15">
      <c r="A8" s="83"/>
      <c r="B8" s="3"/>
      <c r="C8" s="3"/>
      <c r="D8" s="3"/>
      <c r="E8" s="8" t="s">
        <v>95</v>
      </c>
      <c r="F8" s="8"/>
      <c r="G8" s="8" t="s">
        <v>96</v>
      </c>
      <c r="H8" s="8"/>
      <c r="I8" s="8"/>
      <c r="J8" s="83"/>
      <c r="K8" s="166" t="str">
        <f>SelectedInputs!K8</f>
        <v/>
      </c>
      <c r="L8" s="166" t="str">
        <f>SelectedInputs!L8</f>
        <v/>
      </c>
      <c r="M8" s="166" t="str">
        <f>SelectedInputs!M8</f>
        <v/>
      </c>
      <c r="N8" s="166" t="str">
        <f>SelectedInputs!N8</f>
        <v/>
      </c>
      <c r="O8" s="166" t="str">
        <f>SelectedInputs!O8</f>
        <v/>
      </c>
      <c r="P8" s="166" t="str">
        <f>SelectedInputs!P8</f>
        <v/>
      </c>
      <c r="Q8" s="166" t="str">
        <f>SelectedInputs!Q8</f>
        <v/>
      </c>
      <c r="R8" s="166" t="str">
        <f>SelectedInputs!R8</f>
        <v/>
      </c>
      <c r="S8" s="166" t="str">
        <f>SelectedInputs!S8</f>
        <v/>
      </c>
      <c r="T8" s="93">
        <f>SelectedInputs!T8</f>
        <v>0.56549575070821523</v>
      </c>
      <c r="U8" s="93">
        <f>SelectedInputs!U8</f>
        <v>0.58237960339943329</v>
      </c>
      <c r="V8" s="93">
        <f>SelectedInputs!V8</f>
        <v>0.59107648725212458</v>
      </c>
      <c r="W8" s="93">
        <f>SelectedInputs!W8</f>
        <v>0.60345609065155803</v>
      </c>
      <c r="X8" s="93">
        <f>SelectedInputs!X8</f>
        <v>0.62031161473087815</v>
      </c>
      <c r="Y8" s="93">
        <f>SelectedInputs!Y8</f>
        <v>0.6396033994334277</v>
      </c>
      <c r="Z8" s="93">
        <f>SelectedInputs!Z8</f>
        <v>0.65645892351274782</v>
      </c>
      <c r="AA8" s="93">
        <f>SelectedInputs!AA8</f>
        <v>0.68096317280453267</v>
      </c>
      <c r="AB8" s="93">
        <f>SelectedInputs!AB8</f>
        <v>0.70909348441926356</v>
      </c>
      <c r="AC8" s="93">
        <f>SelectedInputs!AC8</f>
        <v>0.73014164305949025</v>
      </c>
      <c r="AD8" s="93">
        <f>SelectedInputs!AD8</f>
        <v>0.73348441926345587</v>
      </c>
      <c r="AE8" s="93">
        <f>SelectedInputs!AE8</f>
        <v>0.76988668555240791</v>
      </c>
      <c r="AF8" s="93">
        <f>SelectedInputs!AF8</f>
        <v>0.8068271954674221</v>
      </c>
      <c r="AG8" s="93">
        <f>SelectedInputs!AG8</f>
        <v>0.83175637393767698</v>
      </c>
      <c r="AH8" s="93">
        <f>SelectedInputs!AH8</f>
        <v>0.85575070821529742</v>
      </c>
      <c r="AI8" s="93">
        <f>SelectedInputs!AI8</f>
        <v>0.87252124645892348</v>
      </c>
      <c r="AJ8" s="93">
        <f>SelectedInputs!AJ8</f>
        <v>0.88192634560906513</v>
      </c>
      <c r="AK8" s="93">
        <f>SelectedInputs!AK8</f>
        <v>0.9008215297450427</v>
      </c>
      <c r="AL8" s="93">
        <f>SelectedInputs!AL8</f>
        <v>0.93453257790368272</v>
      </c>
      <c r="AM8" s="93">
        <f>SelectedInputs!AM8</f>
        <v>0.96308781869688376</v>
      </c>
      <c r="AN8" s="93">
        <f>SelectedInputs!AN8</f>
        <v>0.98801699716713864</v>
      </c>
      <c r="AO8" s="93">
        <f>SelectedInputs!AO8</f>
        <v>1</v>
      </c>
      <c r="AP8" s="93">
        <f>SelectedInputs!AP8</f>
        <v>1.0577620396600564</v>
      </c>
      <c r="AQ8" s="216">
        <f>SelectedInputs!AQ8</f>
        <v>1.1939376770538244</v>
      </c>
      <c r="AR8" s="93">
        <f>SelectedInputs!AR8</f>
        <v>1.2806226704273584</v>
      </c>
      <c r="AS8" s="93">
        <f>SelectedInputs!AS8</f>
        <v>1.321792585589326</v>
      </c>
      <c r="AT8" s="93">
        <f>SelectedInputs!AT8</f>
        <v>1.3718374525227366</v>
      </c>
      <c r="AU8" s="93">
        <f>SelectedInputs!AU8</f>
        <v>1.4042457255972416</v>
      </c>
      <c r="AV8" s="93">
        <f>SelectedInputs!AV8</f>
        <v>1.4320201346774994</v>
      </c>
      <c r="AW8" s="166"/>
    </row>
    <row r="9" spans="1:50" ht="15">
      <c r="A9" s="83"/>
      <c r="B9" s="3"/>
      <c r="C9" s="3"/>
      <c r="D9" s="3"/>
      <c r="E9" s="8"/>
      <c r="F9" s="8"/>
      <c r="G9" s="8"/>
      <c r="H9" s="8"/>
      <c r="I9" s="47"/>
      <c r="J9" s="83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5">
      <c r="A10" s="83"/>
      <c r="B10" s="409" t="s">
        <v>97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6"/>
      <c r="P10" s="406"/>
      <c r="Q10" s="406"/>
      <c r="R10" s="406"/>
      <c r="S10" s="406"/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8"/>
      <c r="AR10" s="407"/>
      <c r="AS10" s="406"/>
      <c r="AT10" s="406"/>
      <c r="AU10" s="406"/>
      <c r="AV10" s="406"/>
      <c r="AW10" s="185"/>
    </row>
    <row r="11" spans="1:50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5">
      <c r="A12" s="83"/>
      <c r="B12" s="83"/>
      <c r="C12" s="92" t="s">
        <v>98</v>
      </c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4"/>
      <c r="AB12" s="404"/>
      <c r="AC12" s="404"/>
      <c r="AD12" s="404"/>
      <c r="AE12" s="404"/>
      <c r="AF12" s="404"/>
      <c r="AG12" s="404"/>
      <c r="AH12" s="404"/>
      <c r="AI12" s="404"/>
      <c r="AJ12" s="404"/>
      <c r="AK12" s="404"/>
      <c r="AL12" s="404"/>
      <c r="AM12" s="404"/>
      <c r="AN12" s="404"/>
      <c r="AO12" s="404"/>
      <c r="AP12" s="404"/>
      <c r="AQ12" s="405"/>
      <c r="AR12" s="396"/>
      <c r="AS12" s="404"/>
      <c r="AT12" s="404"/>
      <c r="AU12" s="404"/>
      <c r="AV12" s="404"/>
      <c r="AW12" s="185"/>
    </row>
    <row r="13" spans="1:50" ht="15">
      <c r="A13" s="83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5">
      <c r="A14" s="83"/>
      <c r="B14" s="83"/>
      <c r="C14" s="83"/>
      <c r="D14" s="352" t="s">
        <v>99</v>
      </c>
      <c r="E14" s="352"/>
      <c r="F14" s="83"/>
      <c r="G14" s="83"/>
      <c r="H14" s="83"/>
      <c r="I14" s="83"/>
      <c r="J14" s="83"/>
      <c r="K14" s="83"/>
      <c r="L14" s="83"/>
      <c r="M14" s="83"/>
      <c r="N14" s="83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5"/>
      <c r="AS14" s="185"/>
      <c r="AT14" s="185"/>
      <c r="AU14" s="185"/>
      <c r="AV14" s="185"/>
      <c r="AW14" s="185"/>
    </row>
    <row r="15" spans="1:50" ht="15">
      <c r="A15" s="83"/>
      <c r="B15" s="83"/>
      <c r="C15" s="83"/>
      <c r="D15" s="83"/>
      <c r="E15" s="14" t="s">
        <v>100</v>
      </c>
      <c r="F15" s="83"/>
      <c r="G15" s="83" t="s">
        <v>101</v>
      </c>
      <c r="H15" s="83"/>
      <c r="I15" s="83"/>
      <c r="J15" s="83"/>
      <c r="K15" s="83"/>
      <c r="L15" s="83"/>
      <c r="M15" s="83"/>
      <c r="N15" s="83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29">
        <v>58.15</v>
      </c>
      <c r="AS15" s="529">
        <v>54.47</v>
      </c>
      <c r="AT15" s="529">
        <v>36.51</v>
      </c>
      <c r="AU15" s="529">
        <v>38.340000000000003</v>
      </c>
      <c r="AV15" s="529">
        <v>27.6</v>
      </c>
      <c r="AW15" s="185"/>
    </row>
    <row r="16" spans="1:50" ht="15">
      <c r="A16" s="83"/>
      <c r="B16" s="83"/>
      <c r="C16" s="83"/>
      <c r="D16" s="83"/>
      <c r="E16" s="14" t="s">
        <v>102</v>
      </c>
      <c r="F16" s="83"/>
      <c r="G16" s="83" t="s">
        <v>101</v>
      </c>
      <c r="H16" s="83"/>
      <c r="I16" s="83"/>
      <c r="J16" s="83"/>
      <c r="K16" s="83"/>
      <c r="L16" s="83"/>
      <c r="M16" s="83"/>
      <c r="N16" s="83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29">
        <v>43.13</v>
      </c>
      <c r="AS16" s="529">
        <v>43.21</v>
      </c>
      <c r="AT16" s="529">
        <v>43.79</v>
      </c>
      <c r="AU16" s="529">
        <v>41.28</v>
      </c>
      <c r="AV16" s="529">
        <v>41.39</v>
      </c>
      <c r="AW16" s="185"/>
    </row>
    <row r="17" spans="1:50" ht="15">
      <c r="A17" s="83"/>
      <c r="B17" s="83"/>
      <c r="C17" s="83"/>
      <c r="D17" s="83"/>
      <c r="E17" s="14" t="s">
        <v>103</v>
      </c>
      <c r="F17" s="83"/>
      <c r="G17" s="83" t="s">
        <v>101</v>
      </c>
      <c r="H17" s="83"/>
      <c r="I17" s="83"/>
      <c r="J17" s="83"/>
      <c r="K17" s="83"/>
      <c r="L17" s="83"/>
      <c r="M17" s="83"/>
      <c r="N17" s="83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29">
        <v>31.19</v>
      </c>
      <c r="AS17" s="529">
        <v>33.590000000000003</v>
      </c>
      <c r="AT17" s="529">
        <v>36.380000000000003</v>
      </c>
      <c r="AU17" s="529">
        <v>30.94</v>
      </c>
      <c r="AV17" s="529">
        <v>29.87</v>
      </c>
      <c r="AW17" s="185"/>
    </row>
    <row r="18" spans="1:50" ht="15">
      <c r="A18" s="83"/>
      <c r="B18" s="83"/>
      <c r="C18" s="83"/>
      <c r="D18" s="83"/>
      <c r="E18" s="14" t="s">
        <v>104</v>
      </c>
      <c r="F18" s="83"/>
      <c r="G18" s="83" t="s">
        <v>101</v>
      </c>
      <c r="H18" s="83"/>
      <c r="I18" s="83"/>
      <c r="J18" s="83"/>
      <c r="K18" s="83"/>
      <c r="L18" s="83"/>
      <c r="M18" s="83"/>
      <c r="N18" s="83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29">
        <v>31.85</v>
      </c>
      <c r="AS18" s="529">
        <v>31.6</v>
      </c>
      <c r="AT18" s="529">
        <v>30.9</v>
      </c>
      <c r="AU18" s="529">
        <v>30.51</v>
      </c>
      <c r="AV18" s="529">
        <v>29.79</v>
      </c>
      <c r="AW18" s="185"/>
    </row>
    <row r="19" spans="1:50" ht="15">
      <c r="A19" s="83"/>
      <c r="B19" s="83"/>
      <c r="C19" s="83"/>
      <c r="D19" s="83"/>
      <c r="E19" s="14" t="s">
        <v>105</v>
      </c>
      <c r="F19" s="83"/>
      <c r="G19" s="83" t="s">
        <v>101</v>
      </c>
      <c r="H19" s="83"/>
      <c r="I19" s="83"/>
      <c r="J19" s="83"/>
      <c r="K19" s="83"/>
      <c r="L19" s="83"/>
      <c r="M19" s="83"/>
      <c r="N19" s="83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29">
        <v>9.67</v>
      </c>
      <c r="AS19" s="529">
        <v>10.15</v>
      </c>
      <c r="AT19" s="529">
        <v>8.94</v>
      </c>
      <c r="AU19" s="529">
        <v>8.93</v>
      </c>
      <c r="AV19" s="529">
        <v>8.6999999999999993</v>
      </c>
      <c r="AW19" s="185"/>
    </row>
    <row r="20" spans="1:50" ht="15">
      <c r="A20" s="83"/>
      <c r="B20" s="83"/>
      <c r="C20" s="83"/>
      <c r="D20" s="83"/>
      <c r="E20" s="14" t="s">
        <v>106</v>
      </c>
      <c r="F20" s="83"/>
      <c r="G20" s="83" t="s">
        <v>101</v>
      </c>
      <c r="H20" s="83"/>
      <c r="I20" s="83"/>
      <c r="J20" s="83"/>
      <c r="K20" s="83"/>
      <c r="L20" s="83"/>
      <c r="M20" s="83"/>
      <c r="N20" s="83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29">
        <v>16.53</v>
      </c>
      <c r="AS20" s="529">
        <v>16.350000000000001</v>
      </c>
      <c r="AT20" s="529">
        <v>15.6</v>
      </c>
      <c r="AU20" s="529">
        <v>15.51</v>
      </c>
      <c r="AV20" s="529">
        <v>15.19</v>
      </c>
      <c r="AW20" s="185"/>
    </row>
    <row r="21" spans="1:50" ht="15">
      <c r="A21" s="83"/>
      <c r="B21" s="83"/>
      <c r="C21" s="83"/>
      <c r="D21" s="83"/>
      <c r="E21" s="14" t="s">
        <v>107</v>
      </c>
      <c r="F21" s="83"/>
      <c r="G21" s="83" t="s">
        <v>101</v>
      </c>
      <c r="H21" s="83"/>
      <c r="I21" s="83"/>
      <c r="J21" s="83"/>
      <c r="K21" s="83"/>
      <c r="L21" s="83"/>
      <c r="M21" s="83"/>
      <c r="N21" s="83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29">
        <v>107.79</v>
      </c>
      <c r="AS21" s="529">
        <v>106.3</v>
      </c>
      <c r="AT21" s="529">
        <v>101.9</v>
      </c>
      <c r="AU21" s="529">
        <v>102.69</v>
      </c>
      <c r="AV21" s="529">
        <v>101.84</v>
      </c>
      <c r="AW21" s="185"/>
    </row>
    <row r="22" spans="1:50" ht="15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5">
      <c r="A23" s="83"/>
      <c r="B23" s="83"/>
      <c r="C23" s="83"/>
      <c r="D23" s="352" t="s">
        <v>108</v>
      </c>
      <c r="E23" s="352"/>
      <c r="F23" s="83"/>
      <c r="G23" s="83"/>
      <c r="H23" s="83"/>
      <c r="I23" s="83"/>
      <c r="J23" s="83"/>
      <c r="K23" s="83"/>
      <c r="L23" s="83"/>
      <c r="M23" s="83"/>
      <c r="N23" s="83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5"/>
      <c r="AS23" s="185"/>
      <c r="AT23" s="185"/>
      <c r="AU23" s="185"/>
      <c r="AV23" s="185"/>
      <c r="AW23" s="185"/>
    </row>
    <row r="24" spans="1:50" ht="15">
      <c r="A24" s="83"/>
      <c r="B24" s="83"/>
      <c r="C24" s="83"/>
      <c r="D24" s="83"/>
      <c r="E24" s="83" t="s">
        <v>1311</v>
      </c>
      <c r="F24" s="83"/>
      <c r="G24" s="83" t="s">
        <v>101</v>
      </c>
      <c r="H24" s="83" t="s">
        <v>1312</v>
      </c>
      <c r="I24" s="83"/>
      <c r="J24" s="83"/>
      <c r="K24" s="83"/>
      <c r="L24" s="83"/>
      <c r="M24" s="83"/>
      <c r="N24" s="83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 cm="1">
        <f t="array" ref="AR24">(SUM(AR15:AR21)+SUMPRODUCT((AR$26:AR$71)*($AL$76:$AL$121="RPEs Apply")*($AM$76:$AM$121=1))) * (AR$223-1)</f>
        <v>-16.353743806372041</v>
      </c>
      <c r="AS24" s="208" cm="1">
        <f t="array" ref="AS24">(SUM(AS15:AS21)+SUMPRODUCT((AS$26:AS$71)*($AL$76:$AL$121="RPEs Apply")*($AM$76:$AM$121=1))) * (AS$223-1)</f>
        <v>-13.629730195084807</v>
      </c>
      <c r="AT24" s="208" cm="1">
        <f t="array" ref="AT24">(SUM(AT15:AT21)+SUMPRODUCT((AT$26:AT$71)*($AL$76:$AL$121="RPEs Apply")*($AM$76:$AM$121=1))) * (AT$223-1)</f>
        <v>-9.691499185780323</v>
      </c>
      <c r="AU24" s="208" cm="1">
        <f t="array" ref="AU24">(SUM(AU15:AU21)+SUMPRODUCT((AU$26:AU$71)*($AL$76:$AL$121="RPEs Apply")*($AM$76:$AM$121=1))) * (AU$223-1)</f>
        <v>-6.3936569101658272</v>
      </c>
      <c r="AV24" s="208" cm="1">
        <f t="array" ref="AV24">(SUM(AV15:AV21)+SUMPRODUCT((AV$26:AV$71)*($AL$76:$AL$121="RPEs Apply")*($AM$76:$AM$121=1))) * (AV$223-1)</f>
        <v>-3.4324583201514915</v>
      </c>
      <c r="AW24" s="185"/>
      <c r="AX24" s="259"/>
    </row>
    <row r="25" spans="1:50" ht="15">
      <c r="A25" s="83"/>
      <c r="B25" s="83"/>
      <c r="C25" s="83"/>
      <c r="D25" s="83"/>
      <c r="E25" s="83" t="s">
        <v>1313</v>
      </c>
      <c r="F25" s="83"/>
      <c r="G25" s="83" t="s">
        <v>101</v>
      </c>
      <c r="H25" s="83" t="s">
        <v>1312</v>
      </c>
      <c r="I25" s="83"/>
      <c r="J25" s="83"/>
      <c r="K25" s="83"/>
      <c r="L25" s="83"/>
      <c r="M25" s="83"/>
      <c r="N25" s="83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 cm="1">
        <f t="array" ref="AR25">SUMPRODUCT((AR$26:AR$71)*($AL$76:$AL$121="RPEs Apply")*($AM$76:$AM$121=2)) * (AR$223-1)</f>
        <v>-0.51327238821612908</v>
      </c>
      <c r="AS25" s="208" cm="1">
        <f t="array" ref="AS25">SUMPRODUCT((AS$26:AS$71)*($AL$76:$AL$121="RPEs Apply")*($AM$76:$AM$121=2)) * (AS$223-1)</f>
        <v>-0.48067864782745201</v>
      </c>
      <c r="AT25" s="208" cm="1">
        <f t="array" ref="AT25">SUMPRODUCT((AT$26:AT$71)*($AL$76:$AL$121="RPEs Apply")*($AM$76:$AM$121=2)) * (AT$223-1)</f>
        <v>-0.47459129093457303</v>
      </c>
      <c r="AU25" s="208" cm="1">
        <f t="array" ref="AU25">SUMPRODUCT((AU$26:AU$71)*($AL$76:$AL$121="RPEs Apply")*($AM$76:$AM$121=2)) * (AU$223-1)</f>
        <v>-0.34645371949343501</v>
      </c>
      <c r="AV25" s="208" cm="1">
        <f t="array" ref="AV25">SUMPRODUCT((AV$26:AV$71)*($AL$76:$AL$121="RPEs Apply")*($AM$76:$AM$121=2)) * (AV$223-1)</f>
        <v>-0.22558880435029777</v>
      </c>
      <c r="AW25" s="185"/>
      <c r="AX25" s="259"/>
    </row>
    <row r="26" spans="1:50" ht="15">
      <c r="A26" s="83"/>
      <c r="B26" s="83"/>
      <c r="C26" s="83"/>
      <c r="D26" s="83"/>
      <c r="E26" s="83" t="s">
        <v>1314</v>
      </c>
      <c r="F26" s="83"/>
      <c r="G26" s="83" t="s">
        <v>101</v>
      </c>
      <c r="H26" s="83" t="s">
        <v>1315</v>
      </c>
      <c r="I26" s="83"/>
      <c r="J26" s="83"/>
      <c r="K26" s="83"/>
      <c r="L26" s="83"/>
      <c r="M26" s="83"/>
      <c r="N26" s="83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7">
        <v>3.8655538925684733E-2</v>
      </c>
      <c r="AS26" s="477">
        <v>1.4992886198223188</v>
      </c>
      <c r="AT26" s="477">
        <v>1.3656189238554943</v>
      </c>
      <c r="AU26" s="477">
        <v>1.1279670457958948</v>
      </c>
      <c r="AV26" s="477">
        <v>0.66257481221003711</v>
      </c>
      <c r="AW26" s="185"/>
      <c r="AX26" s="259"/>
    </row>
    <row r="27" spans="1:50" ht="15">
      <c r="A27" s="83"/>
      <c r="B27" s="83"/>
      <c r="C27" s="83"/>
      <c r="D27" s="83"/>
      <c r="E27" s="83" t="s">
        <v>1316</v>
      </c>
      <c r="F27" s="83"/>
      <c r="G27" s="83" t="s">
        <v>101</v>
      </c>
      <c r="H27" s="83" t="s">
        <v>1317</v>
      </c>
      <c r="I27" s="83"/>
      <c r="J27" s="83"/>
      <c r="K27" s="83"/>
      <c r="L27" s="83"/>
      <c r="M27" s="83"/>
      <c r="N27" s="83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7">
        <v>0</v>
      </c>
      <c r="AS27" s="477">
        <v>0</v>
      </c>
      <c r="AT27" s="477">
        <v>0</v>
      </c>
      <c r="AU27" s="477">
        <v>0</v>
      </c>
      <c r="AV27" s="477">
        <v>0</v>
      </c>
      <c r="AW27" s="185"/>
      <c r="AX27" s="259"/>
    </row>
    <row r="28" spans="1:50" ht="15">
      <c r="A28" s="83"/>
      <c r="B28" s="83"/>
      <c r="C28" s="83"/>
      <c r="D28" s="83"/>
      <c r="E28" s="83" t="s">
        <v>1318</v>
      </c>
      <c r="F28" s="83"/>
      <c r="G28" s="83" t="s">
        <v>101</v>
      </c>
      <c r="H28" s="83" t="s">
        <v>1319</v>
      </c>
      <c r="I28" s="83"/>
      <c r="J28" s="83"/>
      <c r="K28" s="83"/>
      <c r="L28" s="83"/>
      <c r="M28" s="83"/>
      <c r="N28" s="83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7">
        <v>0</v>
      </c>
      <c r="AS28" s="477">
        <v>0</v>
      </c>
      <c r="AT28" s="477">
        <v>0</v>
      </c>
      <c r="AU28" s="477">
        <v>0</v>
      </c>
      <c r="AV28" s="477">
        <v>0</v>
      </c>
      <c r="AW28" s="185"/>
      <c r="AX28" s="259"/>
    </row>
    <row r="29" spans="1:50" ht="15">
      <c r="A29" s="83"/>
      <c r="B29" s="83"/>
      <c r="C29" s="83"/>
      <c r="D29" s="83"/>
      <c r="E29" s="83" t="s">
        <v>1320</v>
      </c>
      <c r="F29" s="83"/>
      <c r="G29" s="83" t="s">
        <v>101</v>
      </c>
      <c r="H29" s="83" t="s">
        <v>1321</v>
      </c>
      <c r="I29" s="83"/>
      <c r="J29" s="83"/>
      <c r="K29" s="83"/>
      <c r="L29" s="83"/>
      <c r="M29" s="83"/>
      <c r="N29" s="83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7">
        <v>0</v>
      </c>
      <c r="AS29" s="477">
        <v>0</v>
      </c>
      <c r="AT29" s="477">
        <v>0</v>
      </c>
      <c r="AU29" s="477">
        <v>0</v>
      </c>
      <c r="AV29" s="477">
        <v>0</v>
      </c>
      <c r="AW29" s="185"/>
      <c r="AX29" s="259"/>
    </row>
    <row r="30" spans="1:50" ht="15">
      <c r="A30" s="83"/>
      <c r="B30" s="83"/>
      <c r="C30" s="83"/>
      <c r="D30" s="83"/>
      <c r="E30" s="83" t="s">
        <v>1322</v>
      </c>
      <c r="F30" s="83"/>
      <c r="G30" s="83" t="s">
        <v>101</v>
      </c>
      <c r="H30" s="83" t="s">
        <v>1323</v>
      </c>
      <c r="I30" s="83"/>
      <c r="J30" s="83"/>
      <c r="K30" s="83"/>
      <c r="L30" s="83"/>
      <c r="M30" s="83"/>
      <c r="N30" s="83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7">
        <v>0</v>
      </c>
      <c r="AS30" s="477">
        <v>0</v>
      </c>
      <c r="AT30" s="477">
        <v>0</v>
      </c>
      <c r="AU30" s="477">
        <v>0</v>
      </c>
      <c r="AV30" s="477">
        <v>0</v>
      </c>
      <c r="AW30" s="185"/>
      <c r="AX30" s="259"/>
    </row>
    <row r="31" spans="1:50" ht="15">
      <c r="A31" s="83"/>
      <c r="B31" s="83"/>
      <c r="C31" s="83"/>
      <c r="D31" s="83"/>
      <c r="E31" s="83" t="s">
        <v>1324</v>
      </c>
      <c r="F31" s="83"/>
      <c r="G31" s="83" t="s">
        <v>101</v>
      </c>
      <c r="H31" s="83" t="s">
        <v>1325</v>
      </c>
      <c r="I31" s="83"/>
      <c r="J31" s="83"/>
      <c r="K31" s="83"/>
      <c r="L31" s="83"/>
      <c r="M31" s="83"/>
      <c r="N31" s="83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7">
        <v>0</v>
      </c>
      <c r="AS31" s="477">
        <v>0</v>
      </c>
      <c r="AT31" s="477">
        <v>0</v>
      </c>
      <c r="AU31" s="477">
        <v>0</v>
      </c>
      <c r="AV31" s="477">
        <v>0</v>
      </c>
      <c r="AW31" s="185"/>
      <c r="AX31" s="259"/>
    </row>
    <row r="32" spans="1:50" ht="15">
      <c r="A32" s="83"/>
      <c r="B32" s="83"/>
      <c r="C32" s="83"/>
      <c r="D32" s="83"/>
      <c r="E32" s="83" t="s">
        <v>1326</v>
      </c>
      <c r="F32" s="83"/>
      <c r="G32" s="83" t="s">
        <v>101</v>
      </c>
      <c r="H32" s="83" t="s">
        <v>1327</v>
      </c>
      <c r="I32" s="83"/>
      <c r="J32" s="83"/>
      <c r="K32" s="83"/>
      <c r="L32" s="83"/>
      <c r="M32" s="83"/>
      <c r="N32" s="83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7">
        <v>0</v>
      </c>
      <c r="AS32" s="477">
        <v>0</v>
      </c>
      <c r="AT32" s="477">
        <v>0</v>
      </c>
      <c r="AU32" s="477">
        <v>0</v>
      </c>
      <c r="AV32" s="477">
        <v>0</v>
      </c>
      <c r="AW32" s="185"/>
      <c r="AX32" s="259"/>
    </row>
    <row r="33" spans="1:50" ht="15">
      <c r="A33" s="83"/>
      <c r="B33" s="83"/>
      <c r="C33" s="83"/>
      <c r="D33" s="83"/>
      <c r="E33" s="83" t="s">
        <v>1328</v>
      </c>
      <c r="F33" s="83"/>
      <c r="G33" s="83" t="s">
        <v>101</v>
      </c>
      <c r="H33" s="83" t="s">
        <v>1329</v>
      </c>
      <c r="I33" s="83"/>
      <c r="J33" s="83"/>
      <c r="K33" s="83"/>
      <c r="L33" s="83"/>
      <c r="M33" s="83"/>
      <c r="N33" s="83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477">
        <v>42.9</v>
      </c>
      <c r="AS33" s="477">
        <v>41.76</v>
      </c>
      <c r="AT33" s="477">
        <v>42.94</v>
      </c>
      <c r="AU33" s="477">
        <v>44.44</v>
      </c>
      <c r="AV33" s="477">
        <v>38.17</v>
      </c>
      <c r="AW33" s="185"/>
      <c r="AX33" s="259"/>
    </row>
    <row r="34" spans="1:50" ht="15">
      <c r="A34" s="83"/>
      <c r="B34" s="83"/>
      <c r="C34" s="83"/>
      <c r="D34" s="83"/>
      <c r="E34" s="83" t="s">
        <v>1330</v>
      </c>
      <c r="F34" s="83"/>
      <c r="G34" s="83" t="s">
        <v>101</v>
      </c>
      <c r="H34" s="83" t="s">
        <v>1331</v>
      </c>
      <c r="I34" s="83"/>
      <c r="J34" s="83"/>
      <c r="K34" s="83"/>
      <c r="L34" s="83"/>
      <c r="M34" s="83"/>
      <c r="N34" s="83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477">
        <v>8.5455724383941298</v>
      </c>
      <c r="AS34" s="477">
        <v>9.84027912844196</v>
      </c>
      <c r="AT34" s="477">
        <v>11.705443284265716</v>
      </c>
      <c r="AU34" s="477">
        <v>13.072761555908192</v>
      </c>
      <c r="AV34" s="477">
        <v>14.898174180936619</v>
      </c>
      <c r="AW34" s="185"/>
      <c r="AX34" s="259"/>
    </row>
    <row r="35" spans="1:50" ht="15">
      <c r="A35" s="83"/>
      <c r="B35" s="83"/>
      <c r="C35" s="83"/>
      <c r="D35" s="83"/>
      <c r="E35" s="83" t="s">
        <v>1332</v>
      </c>
      <c r="F35" s="83"/>
      <c r="G35" s="83" t="s">
        <v>101</v>
      </c>
      <c r="H35" s="83" t="s">
        <v>1333</v>
      </c>
      <c r="I35" s="83"/>
      <c r="J35" s="83"/>
      <c r="K35" s="83"/>
      <c r="L35" s="83"/>
      <c r="M35" s="83"/>
      <c r="N35" s="83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477">
        <v>1.3710002841727427</v>
      </c>
      <c r="AS35" s="477">
        <v>1.6297545641704736</v>
      </c>
      <c r="AT35" s="477">
        <v>3.366001141639718</v>
      </c>
      <c r="AU35" s="477">
        <v>4.0784126764400792</v>
      </c>
      <c r="AV35" s="477">
        <v>4.5491365389165441</v>
      </c>
      <c r="AW35" s="185"/>
      <c r="AX35" s="259"/>
    </row>
    <row r="36" spans="1:50" ht="15">
      <c r="A36" s="83"/>
      <c r="B36" s="83"/>
      <c r="C36" s="83"/>
      <c r="D36" s="83"/>
      <c r="E36" s="83" t="s">
        <v>1334</v>
      </c>
      <c r="F36" s="83"/>
      <c r="G36" s="83" t="s">
        <v>101</v>
      </c>
      <c r="H36" s="83" t="s">
        <v>1335</v>
      </c>
      <c r="I36" s="83"/>
      <c r="J36" s="83"/>
      <c r="K36" s="83"/>
      <c r="L36" s="83"/>
      <c r="M36" s="83"/>
      <c r="N36" s="83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477">
        <v>0</v>
      </c>
      <c r="AS36" s="477">
        <v>0</v>
      </c>
      <c r="AT36" s="477">
        <v>0</v>
      </c>
      <c r="AU36" s="477">
        <v>0</v>
      </c>
      <c r="AV36" s="477">
        <v>0</v>
      </c>
      <c r="AW36" s="185"/>
    </row>
    <row r="37" spans="1:50" ht="15">
      <c r="A37" s="83"/>
      <c r="B37" s="83"/>
      <c r="C37" s="83"/>
      <c r="D37" s="83"/>
      <c r="E37" s="83" t="s">
        <v>1336</v>
      </c>
      <c r="F37" s="83"/>
      <c r="G37" s="83" t="s">
        <v>101</v>
      </c>
      <c r="H37" s="83" t="s">
        <v>1337</v>
      </c>
      <c r="I37" s="83"/>
      <c r="J37" s="83"/>
      <c r="K37" s="83"/>
      <c r="L37" s="83"/>
      <c r="M37" s="83"/>
      <c r="N37" s="83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477">
        <v>0</v>
      </c>
      <c r="AS37" s="477">
        <v>0</v>
      </c>
      <c r="AT37" s="477">
        <v>0</v>
      </c>
      <c r="AU37" s="477">
        <v>0</v>
      </c>
      <c r="AV37" s="477">
        <v>0</v>
      </c>
      <c r="AW37" s="185"/>
    </row>
    <row r="38" spans="1:50" ht="15">
      <c r="A38" s="83"/>
      <c r="B38" s="83"/>
      <c r="C38" s="83"/>
      <c r="D38" s="83"/>
      <c r="E38" s="83" t="s">
        <v>1338</v>
      </c>
      <c r="F38" s="83"/>
      <c r="G38" s="83" t="s">
        <v>101</v>
      </c>
      <c r="H38" s="83" t="s">
        <v>1339</v>
      </c>
      <c r="I38" s="83"/>
      <c r="J38" s="83"/>
      <c r="K38" s="83"/>
      <c r="L38" s="83"/>
      <c r="M38" s="83"/>
      <c r="N38" s="83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477">
        <v>1.050786</v>
      </c>
      <c r="AS38" s="477">
        <v>0.66831600000000002</v>
      </c>
      <c r="AT38" s="477">
        <v>0.80117400000000005</v>
      </c>
      <c r="AU38" s="477">
        <v>0</v>
      </c>
      <c r="AV38" s="477">
        <v>0</v>
      </c>
      <c r="AW38" s="185"/>
    </row>
    <row r="39" spans="1:50" ht="15">
      <c r="A39" s="83"/>
      <c r="B39" s="83"/>
      <c r="C39" s="83"/>
      <c r="D39" s="83"/>
      <c r="E39" s="83" t="s">
        <v>1340</v>
      </c>
      <c r="F39" s="83"/>
      <c r="G39" s="83" t="s">
        <v>101</v>
      </c>
      <c r="H39" s="83" t="s">
        <v>1341</v>
      </c>
      <c r="I39" s="83"/>
      <c r="J39" s="83"/>
      <c r="K39" s="83"/>
      <c r="L39" s="83"/>
      <c r="M39" s="83"/>
      <c r="N39" s="83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477">
        <v>3.5763852270955049E-2</v>
      </c>
      <c r="AS39" s="477">
        <v>4.6149449365236787E-2</v>
      </c>
      <c r="AT39" s="477">
        <v>0.3791265634310545</v>
      </c>
      <c r="AU39" s="477">
        <v>1.2471902633674836</v>
      </c>
      <c r="AV39" s="477">
        <v>1.2471902633674836</v>
      </c>
      <c r="AW39" s="185"/>
    </row>
    <row r="40" spans="1:50" ht="15">
      <c r="A40" s="83"/>
      <c r="B40" s="83"/>
      <c r="C40" s="83"/>
      <c r="D40" s="83"/>
      <c r="E40" s="83" t="s">
        <v>1342</v>
      </c>
      <c r="F40" s="83"/>
      <c r="G40" s="83" t="s">
        <v>101</v>
      </c>
      <c r="H40" s="83" t="s">
        <v>1343</v>
      </c>
      <c r="I40" s="83"/>
      <c r="J40" s="83"/>
      <c r="K40" s="83"/>
      <c r="L40" s="83"/>
      <c r="M40" s="83"/>
      <c r="N40" s="83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477">
        <v>3.1034621653496659</v>
      </c>
      <c r="AS40" s="477">
        <v>2.0089245467286276</v>
      </c>
      <c r="AT40" s="477">
        <v>1.1151059525955953</v>
      </c>
      <c r="AU40" s="477">
        <v>1.039571798592406</v>
      </c>
      <c r="AV40" s="477">
        <v>0.97015893185033941</v>
      </c>
      <c r="AW40" s="185"/>
    </row>
    <row r="41" spans="1:50" ht="15">
      <c r="A41" s="83"/>
      <c r="B41" s="83"/>
      <c r="C41" s="83"/>
      <c r="D41" s="83"/>
      <c r="E41" s="83" t="s">
        <v>1344</v>
      </c>
      <c r="F41" s="83"/>
      <c r="G41" s="83" t="s">
        <v>101</v>
      </c>
      <c r="H41" s="83" t="s">
        <v>1345</v>
      </c>
      <c r="I41" s="83"/>
      <c r="J41" s="83"/>
      <c r="K41" s="83"/>
      <c r="L41" s="83"/>
      <c r="M41" s="83"/>
      <c r="N41" s="83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477">
        <v>1.4002319597997397</v>
      </c>
      <c r="AS41" s="477">
        <v>1.8389639218214433</v>
      </c>
      <c r="AT41" s="477">
        <v>2.2725562583236494</v>
      </c>
      <c r="AU41" s="477">
        <v>0.72826287597536055</v>
      </c>
      <c r="AV41" s="477">
        <v>1.0850554295494679</v>
      </c>
      <c r="AW41" s="185"/>
    </row>
    <row r="42" spans="1:50" ht="15">
      <c r="A42" s="83"/>
      <c r="B42" s="83"/>
      <c r="C42" s="83"/>
      <c r="D42" s="83"/>
      <c r="E42" s="83" t="s">
        <v>1346</v>
      </c>
      <c r="F42" s="83"/>
      <c r="G42" s="83" t="s">
        <v>101</v>
      </c>
      <c r="H42" s="83" t="s">
        <v>1347</v>
      </c>
      <c r="I42" s="83"/>
      <c r="J42" s="83"/>
      <c r="K42" s="83"/>
      <c r="L42" s="83"/>
      <c r="M42" s="83"/>
      <c r="N42" s="83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477">
        <v>2.8485093021936952E-2</v>
      </c>
      <c r="AS42" s="477">
        <v>2.439246106030641E-2</v>
      </c>
      <c r="AT42" s="477">
        <v>5.1359657250937468E-2</v>
      </c>
      <c r="AU42" s="477">
        <v>5.0846060678428097E-2</v>
      </c>
      <c r="AV42" s="477">
        <v>5.108698320457896E-2</v>
      </c>
      <c r="AW42" s="185"/>
    </row>
    <row r="43" spans="1:50" ht="15">
      <c r="A43" s="83"/>
      <c r="B43" s="83"/>
      <c r="C43" s="83"/>
      <c r="D43" s="83"/>
      <c r="E43" s="83" t="s">
        <v>1348</v>
      </c>
      <c r="F43" s="83"/>
      <c r="G43" s="83" t="s">
        <v>101</v>
      </c>
      <c r="H43" s="83" t="s">
        <v>1349</v>
      </c>
      <c r="I43" s="83"/>
      <c r="J43" s="83"/>
      <c r="K43" s="83"/>
      <c r="L43" s="83"/>
      <c r="M43" s="83"/>
      <c r="N43" s="83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477">
        <v>0</v>
      </c>
      <c r="AS43" s="477">
        <v>0</v>
      </c>
      <c r="AT43" s="477">
        <v>0</v>
      </c>
      <c r="AU43" s="477">
        <v>0</v>
      </c>
      <c r="AV43" s="477">
        <v>0</v>
      </c>
      <c r="AW43" s="185"/>
    </row>
    <row r="44" spans="1:50" ht="15">
      <c r="A44" s="83"/>
      <c r="B44" s="83"/>
      <c r="C44" s="83"/>
      <c r="D44" s="83"/>
      <c r="E44" s="83" t="s">
        <v>109</v>
      </c>
      <c r="F44" s="83"/>
      <c r="G44" s="83" t="s">
        <v>101</v>
      </c>
      <c r="H44" s="83" t="s">
        <v>1350</v>
      </c>
      <c r="I44" s="83"/>
      <c r="J44" s="83"/>
      <c r="K44" s="83"/>
      <c r="L44" s="83"/>
      <c r="M44" s="83"/>
      <c r="N44" s="83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477">
        <v>0</v>
      </c>
      <c r="AS44" s="477">
        <v>0</v>
      </c>
      <c r="AT44" s="477">
        <v>0</v>
      </c>
      <c r="AU44" s="477">
        <v>0</v>
      </c>
      <c r="AV44" s="477">
        <v>0</v>
      </c>
      <c r="AW44" s="185"/>
    </row>
    <row r="45" spans="1:50" ht="15">
      <c r="A45" s="83"/>
      <c r="B45" s="83"/>
      <c r="C45" s="83"/>
      <c r="D45" s="83"/>
      <c r="E45" s="83" t="s">
        <v>1351</v>
      </c>
      <c r="F45" s="83"/>
      <c r="G45" s="83" t="s">
        <v>101</v>
      </c>
      <c r="H45" s="83" t="s">
        <v>1352</v>
      </c>
      <c r="I45" s="83"/>
      <c r="J45" s="83"/>
      <c r="K45" s="83"/>
      <c r="L45" s="83"/>
      <c r="M45" s="83"/>
      <c r="N45" s="83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477">
        <v>0</v>
      </c>
      <c r="AS45" s="477">
        <v>0</v>
      </c>
      <c r="AT45" s="477">
        <v>0</v>
      </c>
      <c r="AU45" s="477">
        <v>0</v>
      </c>
      <c r="AV45" s="477">
        <v>0</v>
      </c>
      <c r="AW45" s="185"/>
    </row>
    <row r="46" spans="1:50" ht="15">
      <c r="A46" s="83"/>
      <c r="B46" s="83"/>
      <c r="C46" s="83"/>
      <c r="D46" s="83"/>
      <c r="E46" s="83" t="s">
        <v>1353</v>
      </c>
      <c r="F46" s="83"/>
      <c r="G46" s="83" t="s">
        <v>101</v>
      </c>
      <c r="H46" s="83" t="s">
        <v>110</v>
      </c>
      <c r="I46" s="83"/>
      <c r="J46" s="83"/>
      <c r="K46" s="83"/>
      <c r="L46" s="83"/>
      <c r="M46" s="83"/>
      <c r="N46" s="83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7">
        <v>0</v>
      </c>
      <c r="AS46" s="477">
        <v>0</v>
      </c>
      <c r="AT46" s="477">
        <v>0</v>
      </c>
      <c r="AU46" s="477">
        <v>0</v>
      </c>
      <c r="AV46" s="477">
        <v>0</v>
      </c>
      <c r="AW46" s="185"/>
    </row>
    <row r="47" spans="1:50" ht="15">
      <c r="A47" s="83"/>
      <c r="B47" s="83"/>
      <c r="C47" s="83"/>
      <c r="D47" s="83"/>
      <c r="E47" s="83" t="s">
        <v>1354</v>
      </c>
      <c r="F47" s="83"/>
      <c r="G47" s="83" t="s">
        <v>101</v>
      </c>
      <c r="H47" s="83" t="s">
        <v>1355</v>
      </c>
      <c r="I47" s="83"/>
      <c r="J47" s="83"/>
      <c r="K47" s="83"/>
      <c r="L47" s="83"/>
      <c r="M47" s="83"/>
      <c r="N47" s="83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477">
        <v>0</v>
      </c>
      <c r="AS47" s="477">
        <v>0</v>
      </c>
      <c r="AT47" s="477">
        <v>0</v>
      </c>
      <c r="AU47" s="477">
        <v>0</v>
      </c>
      <c r="AV47" s="477">
        <v>0</v>
      </c>
      <c r="AW47" s="185"/>
    </row>
    <row r="48" spans="1:50" ht="15">
      <c r="A48" s="83"/>
      <c r="B48" s="83"/>
      <c r="C48" s="83"/>
      <c r="D48" s="83"/>
      <c r="E48" s="83" t="s">
        <v>1356</v>
      </c>
      <c r="F48" s="83"/>
      <c r="G48" s="83" t="s">
        <v>101</v>
      </c>
      <c r="H48" s="83" t="s">
        <v>1357</v>
      </c>
      <c r="I48" s="83"/>
      <c r="J48" s="83"/>
      <c r="K48" s="83"/>
      <c r="L48" s="83"/>
      <c r="M48" s="83"/>
      <c r="N48" s="83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477">
        <v>0</v>
      </c>
      <c r="AS48" s="477">
        <v>0</v>
      </c>
      <c r="AT48" s="477">
        <v>0</v>
      </c>
      <c r="AU48" s="477">
        <v>0</v>
      </c>
      <c r="AV48" s="477">
        <v>0</v>
      </c>
      <c r="AW48" s="185"/>
    </row>
    <row r="49" spans="1:49" ht="15">
      <c r="A49" s="83"/>
      <c r="B49" s="83"/>
      <c r="C49" s="83"/>
      <c r="D49" s="83"/>
      <c r="E49" s="83" t="s">
        <v>1358</v>
      </c>
      <c r="F49" s="83"/>
      <c r="G49" s="83" t="s">
        <v>101</v>
      </c>
      <c r="H49" s="83" t="s">
        <v>1359</v>
      </c>
      <c r="I49" s="83"/>
      <c r="J49" s="83"/>
      <c r="K49" s="83"/>
      <c r="L49" s="83"/>
      <c r="M49" s="83"/>
      <c r="N49" s="83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477">
        <v>0</v>
      </c>
      <c r="AS49" s="477">
        <v>0</v>
      </c>
      <c r="AT49" s="477">
        <v>0</v>
      </c>
      <c r="AU49" s="477">
        <v>0</v>
      </c>
      <c r="AV49" s="477">
        <v>0</v>
      </c>
      <c r="AW49" s="185"/>
    </row>
    <row r="50" spans="1:49" ht="15">
      <c r="A50" s="83"/>
      <c r="B50" s="83"/>
      <c r="C50" s="83"/>
      <c r="D50" s="83"/>
      <c r="E50" s="83" t="s">
        <v>1360</v>
      </c>
      <c r="F50" s="83"/>
      <c r="G50" s="83" t="s">
        <v>101</v>
      </c>
      <c r="H50" s="83" t="s">
        <v>1361</v>
      </c>
      <c r="I50" s="83"/>
      <c r="J50" s="83"/>
      <c r="K50" s="83"/>
      <c r="L50" s="83"/>
      <c r="M50" s="83"/>
      <c r="N50" s="83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477">
        <v>0</v>
      </c>
      <c r="AS50" s="477">
        <v>0</v>
      </c>
      <c r="AT50" s="477">
        <v>0</v>
      </c>
      <c r="AU50" s="477">
        <v>6.1382006607393597E-2</v>
      </c>
      <c r="AV50" s="477">
        <v>3.8617993392606409E-2</v>
      </c>
      <c r="AW50" s="185"/>
    </row>
    <row r="51" spans="1:49" ht="15">
      <c r="A51" s="83"/>
      <c r="B51" s="83"/>
      <c r="C51" s="83"/>
      <c r="D51" s="83"/>
      <c r="E51" s="83" t="s">
        <v>1362</v>
      </c>
      <c r="F51" s="83"/>
      <c r="G51" s="83" t="s">
        <v>101</v>
      </c>
      <c r="H51" s="83" t="s">
        <v>1363</v>
      </c>
      <c r="I51" s="83"/>
      <c r="J51" s="83"/>
      <c r="K51" s="83"/>
      <c r="L51" s="83"/>
      <c r="M51" s="83"/>
      <c r="N51" s="83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477">
        <v>0</v>
      </c>
      <c r="AS51" s="477">
        <v>0</v>
      </c>
      <c r="AT51" s="477">
        <v>0</v>
      </c>
      <c r="AU51" s="477">
        <v>0</v>
      </c>
      <c r="AV51" s="477">
        <v>0</v>
      </c>
      <c r="AW51" s="185"/>
    </row>
    <row r="52" spans="1:49" ht="15">
      <c r="A52" s="83"/>
      <c r="B52" s="83"/>
      <c r="C52" s="83"/>
      <c r="D52" s="83"/>
      <c r="E52" s="83" t="s">
        <v>1364</v>
      </c>
      <c r="F52" s="83"/>
      <c r="G52" s="83" t="s">
        <v>101</v>
      </c>
      <c r="H52" s="83" t="s">
        <v>1365</v>
      </c>
      <c r="I52" s="83"/>
      <c r="J52" s="83"/>
      <c r="K52" s="83"/>
      <c r="L52" s="83"/>
      <c r="M52" s="83"/>
      <c r="N52" s="83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477">
        <v>4.8355080562754909</v>
      </c>
      <c r="AS52" s="477">
        <v>3.7561813897566596</v>
      </c>
      <c r="AT52" s="477">
        <v>3.4953015985853675</v>
      </c>
      <c r="AU52" s="477">
        <v>2.4980970214981175</v>
      </c>
      <c r="AV52" s="477">
        <v>2.3814203915527199</v>
      </c>
      <c r="AW52" s="185"/>
    </row>
    <row r="53" spans="1:49" ht="15">
      <c r="A53" s="83"/>
      <c r="B53" s="83"/>
      <c r="C53" s="83"/>
      <c r="D53" s="83"/>
      <c r="E53" s="83" t="s">
        <v>1366</v>
      </c>
      <c r="F53" s="83"/>
      <c r="G53" s="83" t="s">
        <v>101</v>
      </c>
      <c r="H53" s="83" t="s">
        <v>1367</v>
      </c>
      <c r="I53" s="83"/>
      <c r="J53" s="83"/>
      <c r="K53" s="83"/>
      <c r="L53" s="83"/>
      <c r="M53" s="83"/>
      <c r="N53" s="83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477">
        <v>0</v>
      </c>
      <c r="AS53" s="477">
        <v>0</v>
      </c>
      <c r="AT53" s="477">
        <v>0</v>
      </c>
      <c r="AU53" s="477">
        <v>0</v>
      </c>
      <c r="AV53" s="477">
        <v>0</v>
      </c>
      <c r="AW53" s="185"/>
    </row>
    <row r="54" spans="1:49" ht="15">
      <c r="A54" s="83"/>
      <c r="B54" s="83"/>
      <c r="C54" s="83"/>
      <c r="D54" s="83"/>
      <c r="E54" s="83" t="s">
        <v>1368</v>
      </c>
      <c r="F54" s="83"/>
      <c r="G54" s="83" t="s">
        <v>101</v>
      </c>
      <c r="H54" s="83" t="s">
        <v>1369</v>
      </c>
      <c r="I54" s="83"/>
      <c r="J54" s="83"/>
      <c r="K54" s="83"/>
      <c r="L54" s="83"/>
      <c r="M54" s="83"/>
      <c r="N54" s="83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477">
        <v>1.0709898540372222</v>
      </c>
      <c r="AS54" s="477">
        <v>1.2387636388021428</v>
      </c>
      <c r="AT54" s="477">
        <v>1.6277159979977869</v>
      </c>
      <c r="AU54" s="477">
        <v>1.8523268170936134</v>
      </c>
      <c r="AV54" s="477">
        <v>2.1003095577441417</v>
      </c>
      <c r="AW54" s="185"/>
    </row>
    <row r="55" spans="1:49" ht="15">
      <c r="A55" s="83"/>
      <c r="B55" s="83"/>
      <c r="C55" s="83"/>
      <c r="D55" s="83"/>
      <c r="E55" s="183" t="s">
        <v>1370</v>
      </c>
      <c r="F55" s="83"/>
      <c r="G55" s="83" t="s">
        <v>101</v>
      </c>
      <c r="H55" s="83" t="s">
        <v>1371</v>
      </c>
      <c r="I55" s="83"/>
      <c r="J55" s="83"/>
      <c r="K55" s="83"/>
      <c r="L55" s="83"/>
      <c r="M55" s="83"/>
      <c r="N55" s="83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477">
        <v>0</v>
      </c>
      <c r="AS55" s="477">
        <v>0</v>
      </c>
      <c r="AT55" s="477">
        <v>0</v>
      </c>
      <c r="AU55" s="477">
        <v>0</v>
      </c>
      <c r="AV55" s="477">
        <v>0</v>
      </c>
      <c r="AW55" s="185"/>
    </row>
    <row r="56" spans="1:49" ht="15">
      <c r="A56" s="83"/>
      <c r="B56" s="83"/>
      <c r="C56" s="83"/>
      <c r="D56" s="83"/>
      <c r="E56" s="183" t="s">
        <v>1372</v>
      </c>
      <c r="F56" s="83"/>
      <c r="G56" s="83" t="s">
        <v>101</v>
      </c>
      <c r="H56" s="83" t="s">
        <v>1373</v>
      </c>
      <c r="I56" s="83"/>
      <c r="J56" s="83"/>
      <c r="K56" s="83"/>
      <c r="L56" s="83"/>
      <c r="M56" s="83"/>
      <c r="N56" s="83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477">
        <v>0.28999999999999998</v>
      </c>
      <c r="AS56" s="477">
        <v>0.99</v>
      </c>
      <c r="AT56" s="477">
        <v>2.56</v>
      </c>
      <c r="AU56" s="477">
        <v>0.34</v>
      </c>
      <c r="AV56" s="477">
        <v>0</v>
      </c>
      <c r="AW56" s="185"/>
    </row>
    <row r="57" spans="1:49" ht="15">
      <c r="A57" s="83"/>
      <c r="B57" s="83"/>
      <c r="C57" s="83"/>
      <c r="D57" s="83"/>
      <c r="E57" s="183" t="s">
        <v>1374</v>
      </c>
      <c r="F57" s="83"/>
      <c r="G57" s="83" t="s">
        <v>101</v>
      </c>
      <c r="H57" s="83" t="s">
        <v>1375</v>
      </c>
      <c r="I57" s="83"/>
      <c r="J57" s="83"/>
      <c r="K57" s="83"/>
      <c r="L57" s="83"/>
      <c r="M57" s="83"/>
      <c r="N57" s="83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477">
        <v>0</v>
      </c>
      <c r="AS57" s="477">
        <v>0</v>
      </c>
      <c r="AT57" s="477">
        <v>0</v>
      </c>
      <c r="AU57" s="477">
        <v>0</v>
      </c>
      <c r="AV57" s="477">
        <v>0</v>
      </c>
      <c r="AW57" s="185"/>
    </row>
    <row r="58" spans="1:49" ht="15">
      <c r="A58" s="83"/>
      <c r="B58" s="83"/>
      <c r="C58" s="83"/>
      <c r="D58" s="83"/>
      <c r="E58" s="183" t="s">
        <v>1376</v>
      </c>
      <c r="F58" s="83"/>
      <c r="G58" s="83" t="s">
        <v>101</v>
      </c>
      <c r="H58" s="83" t="s">
        <v>1377</v>
      </c>
      <c r="I58" s="83"/>
      <c r="J58" s="83"/>
      <c r="K58" s="83"/>
      <c r="L58" s="83"/>
      <c r="M58" s="83"/>
      <c r="N58" s="83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477">
        <v>0</v>
      </c>
      <c r="AS58" s="477">
        <v>0.12430966</v>
      </c>
      <c r="AT58" s="477">
        <v>0.98808162392144649</v>
      </c>
      <c r="AU58" s="477">
        <v>0.98808162392144649</v>
      </c>
      <c r="AV58" s="477">
        <v>1.0550725552316882</v>
      </c>
      <c r="AW58" s="185"/>
    </row>
    <row r="59" spans="1:49" ht="15">
      <c r="A59" s="83"/>
      <c r="B59" s="83"/>
      <c r="C59" s="83"/>
      <c r="D59" s="83"/>
      <c r="E59" s="183" t="s">
        <v>1378</v>
      </c>
      <c r="F59" s="83"/>
      <c r="G59" s="83" t="s">
        <v>101</v>
      </c>
      <c r="H59" s="83" t="s">
        <v>1379</v>
      </c>
      <c r="I59" s="83"/>
      <c r="J59" s="83"/>
      <c r="K59" s="83"/>
      <c r="L59" s="83"/>
      <c r="M59" s="83"/>
      <c r="N59" s="83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477">
        <v>0</v>
      </c>
      <c r="AS59" s="477">
        <v>0</v>
      </c>
      <c r="AT59" s="477">
        <v>0</v>
      </c>
      <c r="AU59" s="477">
        <v>0</v>
      </c>
      <c r="AV59" s="477">
        <v>0</v>
      </c>
      <c r="AW59" s="185"/>
    </row>
    <row r="60" spans="1:49" ht="15">
      <c r="A60" s="83"/>
      <c r="B60" s="83"/>
      <c r="C60" s="83"/>
      <c r="D60" s="83"/>
      <c r="E60" s="183" t="s">
        <v>1380</v>
      </c>
      <c r="F60" s="83"/>
      <c r="G60" s="83" t="s">
        <v>101</v>
      </c>
      <c r="H60" s="83" t="s">
        <v>1381</v>
      </c>
      <c r="I60" s="83"/>
      <c r="J60" s="83"/>
      <c r="K60" s="83"/>
      <c r="L60" s="83"/>
      <c r="M60" s="83"/>
      <c r="N60" s="83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477">
        <v>0</v>
      </c>
      <c r="AS60" s="477">
        <v>0</v>
      </c>
      <c r="AT60" s="477">
        <v>0</v>
      </c>
      <c r="AU60" s="477">
        <v>0</v>
      </c>
      <c r="AV60" s="477">
        <v>0</v>
      </c>
      <c r="AW60" s="185"/>
    </row>
    <row r="61" spans="1:49" ht="15">
      <c r="A61" s="83"/>
      <c r="B61" s="83"/>
      <c r="C61" s="83"/>
      <c r="D61" s="83"/>
      <c r="E61" s="183" t="s">
        <v>1382</v>
      </c>
      <c r="F61" s="83"/>
      <c r="G61" s="83" t="s">
        <v>101</v>
      </c>
      <c r="H61" s="83" t="s">
        <v>1383</v>
      </c>
      <c r="I61" s="83"/>
      <c r="J61" s="83"/>
      <c r="K61" s="83"/>
      <c r="L61" s="83"/>
      <c r="M61" s="83"/>
      <c r="N61" s="83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477">
        <v>0</v>
      </c>
      <c r="AS61" s="477">
        <v>0</v>
      </c>
      <c r="AT61" s="477">
        <v>0</v>
      </c>
      <c r="AU61" s="477">
        <v>0</v>
      </c>
      <c r="AV61" s="477">
        <v>0</v>
      </c>
      <c r="AW61" s="185"/>
    </row>
    <row r="62" spans="1:49" ht="15">
      <c r="A62" s="83"/>
      <c r="B62" s="83"/>
      <c r="C62" s="83"/>
      <c r="D62" s="83"/>
      <c r="E62" s="183" t="s">
        <v>1384</v>
      </c>
      <c r="F62" s="83"/>
      <c r="G62" s="83" t="s">
        <v>101</v>
      </c>
      <c r="H62" s="83" t="s">
        <v>1385</v>
      </c>
      <c r="I62" s="83"/>
      <c r="J62" s="83"/>
      <c r="K62" s="83"/>
      <c r="L62" s="83"/>
      <c r="M62" s="83"/>
      <c r="N62" s="83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477">
        <v>0</v>
      </c>
      <c r="AS62" s="477">
        <v>0</v>
      </c>
      <c r="AT62" s="477">
        <v>0</v>
      </c>
      <c r="AU62" s="477">
        <v>0</v>
      </c>
      <c r="AV62" s="477">
        <v>0</v>
      </c>
      <c r="AW62" s="185"/>
    </row>
    <row r="63" spans="1:49" ht="15">
      <c r="A63" s="83"/>
      <c r="B63" s="83"/>
      <c r="C63" s="83"/>
      <c r="D63" s="83"/>
      <c r="E63" s="183" t="s">
        <v>1386</v>
      </c>
      <c r="F63" s="83"/>
      <c r="G63" s="83" t="s">
        <v>101</v>
      </c>
      <c r="H63" s="83" t="s">
        <v>1387</v>
      </c>
      <c r="I63" s="83"/>
      <c r="J63" s="83"/>
      <c r="K63" s="83"/>
      <c r="L63" s="83"/>
      <c r="M63" s="83"/>
      <c r="N63" s="83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477">
        <v>0</v>
      </c>
      <c r="AS63" s="477">
        <v>0</v>
      </c>
      <c r="AT63" s="477">
        <v>0</v>
      </c>
      <c r="AU63" s="477">
        <v>0</v>
      </c>
      <c r="AV63" s="477">
        <v>0</v>
      </c>
      <c r="AW63" s="185"/>
    </row>
    <row r="64" spans="1:49" ht="15">
      <c r="A64" s="83"/>
      <c r="B64" s="83"/>
      <c r="C64" s="83"/>
      <c r="D64" s="83"/>
      <c r="E64" s="183">
        <v>0</v>
      </c>
      <c r="F64" s="83"/>
      <c r="G64" s="83" t="s">
        <v>101</v>
      </c>
      <c r="H64" s="83"/>
      <c r="I64" s="83"/>
      <c r="J64" s="83"/>
      <c r="K64" s="83"/>
      <c r="L64" s="83"/>
      <c r="M64" s="83"/>
      <c r="N64" s="83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7"/>
      <c r="AS64" s="477"/>
      <c r="AT64" s="477"/>
      <c r="AU64" s="477"/>
      <c r="AV64" s="477"/>
      <c r="AW64" s="185"/>
    </row>
    <row r="65" spans="1:49" ht="15">
      <c r="A65" s="83"/>
      <c r="B65" s="83"/>
      <c r="C65" s="83"/>
      <c r="D65" s="83"/>
      <c r="E65" s="183">
        <v>0</v>
      </c>
      <c r="F65" s="83"/>
      <c r="G65" s="83" t="s">
        <v>101</v>
      </c>
      <c r="H65" s="83"/>
      <c r="I65" s="83"/>
      <c r="J65" s="83"/>
      <c r="K65" s="83"/>
      <c r="L65" s="83"/>
      <c r="M65" s="83"/>
      <c r="N65" s="83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7"/>
      <c r="AS65" s="477"/>
      <c r="AT65" s="477"/>
      <c r="AU65" s="477"/>
      <c r="AV65" s="477"/>
      <c r="AW65" s="185"/>
    </row>
    <row r="66" spans="1:49" ht="15">
      <c r="A66" s="83"/>
      <c r="B66" s="83"/>
      <c r="C66" s="83"/>
      <c r="D66" s="83"/>
      <c r="E66" s="183">
        <v>0</v>
      </c>
      <c r="F66" s="83"/>
      <c r="G66" s="83" t="s">
        <v>101</v>
      </c>
      <c r="H66" s="83"/>
      <c r="I66" s="83"/>
      <c r="J66" s="83"/>
      <c r="K66" s="83"/>
      <c r="L66" s="83"/>
      <c r="M66" s="83"/>
      <c r="N66" s="83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7"/>
      <c r="AS66" s="477"/>
      <c r="AT66" s="477"/>
      <c r="AU66" s="477"/>
      <c r="AV66" s="477"/>
      <c r="AW66" s="185"/>
    </row>
    <row r="67" spans="1:49" ht="15">
      <c r="A67" s="83"/>
      <c r="B67" s="83"/>
      <c r="C67" s="83"/>
      <c r="D67" s="83"/>
      <c r="E67" s="183">
        <v>0</v>
      </c>
      <c r="F67" s="83"/>
      <c r="G67" s="83" t="s">
        <v>101</v>
      </c>
      <c r="H67" s="83"/>
      <c r="I67" s="83"/>
      <c r="J67" s="83"/>
      <c r="K67" s="83"/>
      <c r="L67" s="83"/>
      <c r="M67" s="83"/>
      <c r="N67" s="83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7"/>
      <c r="AS67" s="477"/>
      <c r="AT67" s="477"/>
      <c r="AU67" s="477"/>
      <c r="AV67" s="477"/>
      <c r="AW67" s="185"/>
    </row>
    <row r="68" spans="1:49" ht="15">
      <c r="A68" s="83"/>
      <c r="B68" s="83"/>
      <c r="C68" s="83"/>
      <c r="D68" s="83"/>
      <c r="E68" s="183">
        <v>0</v>
      </c>
      <c r="F68" s="83"/>
      <c r="G68" s="83" t="s">
        <v>101</v>
      </c>
      <c r="H68" s="83"/>
      <c r="I68" s="83"/>
      <c r="J68" s="83"/>
      <c r="K68" s="83"/>
      <c r="L68" s="83"/>
      <c r="M68" s="83"/>
      <c r="N68" s="83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7"/>
      <c r="AS68" s="477"/>
      <c r="AT68" s="477"/>
      <c r="AU68" s="477"/>
      <c r="AV68" s="477"/>
      <c r="AW68" s="185"/>
    </row>
    <row r="69" spans="1:49" ht="15">
      <c r="A69" s="83"/>
      <c r="B69" s="83"/>
      <c r="C69" s="83"/>
      <c r="D69" s="83"/>
      <c r="E69" s="183">
        <v>0</v>
      </c>
      <c r="F69" s="83"/>
      <c r="G69" s="83" t="s">
        <v>101</v>
      </c>
      <c r="H69" s="83"/>
      <c r="I69" s="83"/>
      <c r="J69" s="83"/>
      <c r="K69" s="83"/>
      <c r="L69" s="83"/>
      <c r="M69" s="83"/>
      <c r="N69" s="83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7"/>
      <c r="AS69" s="477"/>
      <c r="AT69" s="477"/>
      <c r="AU69" s="477"/>
      <c r="AV69" s="477"/>
      <c r="AW69" s="185"/>
    </row>
    <row r="70" spans="1:49" ht="15">
      <c r="A70" s="83"/>
      <c r="B70" s="83"/>
      <c r="C70" s="83"/>
      <c r="D70" s="83"/>
      <c r="E70" s="183">
        <v>0</v>
      </c>
      <c r="F70" s="83"/>
      <c r="G70" s="83" t="s">
        <v>101</v>
      </c>
      <c r="H70" s="83"/>
      <c r="I70" s="83"/>
      <c r="J70" s="83"/>
      <c r="K70" s="83"/>
      <c r="L70" s="83"/>
      <c r="M70" s="83"/>
      <c r="N70" s="83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7"/>
      <c r="AS70" s="477"/>
      <c r="AT70" s="477"/>
      <c r="AU70" s="477"/>
      <c r="AV70" s="477"/>
      <c r="AW70" s="185"/>
    </row>
    <row r="71" spans="1:49" ht="15">
      <c r="A71" s="83"/>
      <c r="B71" s="83"/>
      <c r="C71" s="83"/>
      <c r="D71" s="83"/>
      <c r="E71" s="183">
        <v>0</v>
      </c>
      <c r="F71" s="83"/>
      <c r="G71" s="83" t="s">
        <v>101</v>
      </c>
      <c r="H71" s="83"/>
      <c r="I71" s="83"/>
      <c r="J71" s="83"/>
      <c r="K71" s="83"/>
      <c r="L71" s="83"/>
      <c r="M71" s="83"/>
      <c r="N71" s="83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7"/>
      <c r="AS71" s="477"/>
      <c r="AT71" s="477"/>
      <c r="AU71" s="477"/>
      <c r="AV71" s="477"/>
      <c r="AW71" s="185"/>
    </row>
    <row r="72" spans="1:49" ht="15">
      <c r="A72" s="83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83"/>
      <c r="M72" s="83"/>
      <c r="N72" s="83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75">
      <c r="A73" s="83"/>
      <c r="B73" s="83"/>
      <c r="C73" s="83"/>
      <c r="D73" s="352" t="s">
        <v>111</v>
      </c>
      <c r="E73" s="352"/>
      <c r="F73" s="83"/>
      <c r="G73" s="83"/>
      <c r="H73" s="83"/>
      <c r="I73" s="83"/>
      <c r="J73" s="83"/>
      <c r="K73" s="83"/>
      <c r="L73" s="83"/>
      <c r="M73" s="83"/>
      <c r="N73" s="83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6" t="s">
        <v>112</v>
      </c>
      <c r="AK73" s="496"/>
      <c r="AL73" s="496" t="s">
        <v>113</v>
      </c>
      <c r="AM73" s="496" t="s">
        <v>114</v>
      </c>
      <c r="AN73" s="496"/>
      <c r="AO73" s="496" t="s">
        <v>115</v>
      </c>
      <c r="AP73" s="496" t="s">
        <v>116</v>
      </c>
      <c r="AQ73" s="497" t="s">
        <v>117</v>
      </c>
      <c r="AR73" s="498" t="s">
        <v>118</v>
      </c>
      <c r="AS73" s="496" t="s">
        <v>119</v>
      </c>
      <c r="AT73" s="496" t="s">
        <v>120</v>
      </c>
      <c r="AU73" s="496" t="s">
        <v>121</v>
      </c>
      <c r="AV73" s="496" t="s">
        <v>17</v>
      </c>
      <c r="AW73" s="185"/>
    </row>
    <row r="74" spans="1:49" ht="15">
      <c r="A74" s="83"/>
      <c r="B74" s="83"/>
      <c r="C74" s="83"/>
      <c r="D74" s="83"/>
      <c r="E74" s="83" t="s">
        <v>1311</v>
      </c>
      <c r="F74" s="83"/>
      <c r="G74" s="83" t="s">
        <v>122</v>
      </c>
      <c r="H74" s="83"/>
      <c r="I74" s="83"/>
      <c r="J74" s="83"/>
      <c r="K74" s="83"/>
      <c r="L74" s="83"/>
      <c r="M74" s="83"/>
      <c r="N74" s="83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18" t="s">
        <v>1388</v>
      </c>
      <c r="AK74" s="322"/>
      <c r="AL74" s="418">
        <v>0</v>
      </c>
      <c r="AM74" s="529">
        <v>1</v>
      </c>
      <c r="AN74" s="322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3193072357727217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5948768019910678</v>
      </c>
      <c r="AQ74" s="495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697462484376781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4867189292905302E-2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2.8457089630118827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8571510172727074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2971118228410196</v>
      </c>
      <c r="AV74" s="264">
        <f>SUM(AO74:AU74)</f>
        <v>1</v>
      </c>
      <c r="AW74" s="185"/>
    </row>
    <row r="75" spans="1:49" ht="15">
      <c r="A75" s="83"/>
      <c r="B75" s="83"/>
      <c r="C75" s="83"/>
      <c r="D75" s="83"/>
      <c r="E75" s="83" t="s">
        <v>1313</v>
      </c>
      <c r="F75" s="83"/>
      <c r="G75" s="83" t="s">
        <v>122</v>
      </c>
      <c r="H75" s="83"/>
      <c r="I75" s="83"/>
      <c r="J75" s="83"/>
      <c r="K75" s="83"/>
      <c r="L75" s="83"/>
      <c r="M75" s="83"/>
      <c r="N75" s="83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18" t="s">
        <v>1388</v>
      </c>
      <c r="AK75" s="322"/>
      <c r="AL75" s="418">
        <v>0</v>
      </c>
      <c r="AM75" s="529">
        <v>2</v>
      </c>
      <c r="AN75" s="322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6665278753894346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3.3347212461056576E-2</v>
      </c>
      <c r="AQ75" s="495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5"/>
    </row>
    <row r="76" spans="1:49" ht="15">
      <c r="A76" s="83"/>
      <c r="B76" s="83"/>
      <c r="C76" s="83"/>
      <c r="D76" s="83"/>
      <c r="E76" s="83" t="s">
        <v>1314</v>
      </c>
      <c r="F76" s="83"/>
      <c r="G76" s="83" t="s">
        <v>122</v>
      </c>
      <c r="H76" s="83"/>
      <c r="I76" s="83"/>
      <c r="J76" s="83"/>
      <c r="K76" s="83"/>
      <c r="L76" s="83"/>
      <c r="M76" s="83"/>
      <c r="N76" s="83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18" t="s">
        <v>1389</v>
      </c>
      <c r="AK76" s="322"/>
      <c r="AL76" s="418" t="s">
        <v>1390</v>
      </c>
      <c r="AM76" s="529">
        <v>2</v>
      </c>
      <c r="AN76" s="322"/>
      <c r="AO76" s="411">
        <v>0</v>
      </c>
      <c r="AP76" s="411">
        <v>1</v>
      </c>
      <c r="AQ76" s="457">
        <v>0</v>
      </c>
      <c r="AR76" s="411">
        <v>0</v>
      </c>
      <c r="AS76" s="411">
        <v>0</v>
      </c>
      <c r="AT76" s="411">
        <v>0</v>
      </c>
      <c r="AU76" s="411">
        <v>0</v>
      </c>
      <c r="AV76" s="264">
        <f t="shared" si="0"/>
        <v>1</v>
      </c>
      <c r="AW76" s="185"/>
    </row>
    <row r="77" spans="1:49" ht="15">
      <c r="A77" s="83"/>
      <c r="B77" s="83"/>
      <c r="C77" s="83"/>
      <c r="D77" s="83"/>
      <c r="E77" s="83" t="s">
        <v>1316</v>
      </c>
      <c r="F77" s="83"/>
      <c r="G77" s="83" t="s">
        <v>122</v>
      </c>
      <c r="H77" s="83"/>
      <c r="I77" s="83"/>
      <c r="J77" s="83"/>
      <c r="K77" s="83"/>
      <c r="L77" s="83"/>
      <c r="M77" s="83"/>
      <c r="N77" s="83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18" t="s">
        <v>1389</v>
      </c>
      <c r="AK77" s="322"/>
      <c r="AL77" s="418" t="s">
        <v>1390</v>
      </c>
      <c r="AM77" s="529">
        <v>2</v>
      </c>
      <c r="AN77" s="322"/>
      <c r="AO77" s="411">
        <v>0</v>
      </c>
      <c r="AP77" s="411">
        <v>0</v>
      </c>
      <c r="AQ77" s="457">
        <v>0</v>
      </c>
      <c r="AR77" s="411">
        <v>0</v>
      </c>
      <c r="AS77" s="411">
        <v>0</v>
      </c>
      <c r="AT77" s="411">
        <v>0</v>
      </c>
      <c r="AU77" s="411">
        <v>1</v>
      </c>
      <c r="AV77" s="264">
        <f t="shared" si="0"/>
        <v>1</v>
      </c>
      <c r="AW77" s="185"/>
    </row>
    <row r="78" spans="1:49" ht="15">
      <c r="A78" s="83"/>
      <c r="B78" s="83"/>
      <c r="C78" s="83"/>
      <c r="D78" s="83"/>
      <c r="E78" s="83" t="s">
        <v>1318</v>
      </c>
      <c r="F78" s="83"/>
      <c r="G78" s="83" t="s">
        <v>122</v>
      </c>
      <c r="H78" s="83"/>
      <c r="I78" s="83"/>
      <c r="J78" s="83"/>
      <c r="K78" s="83"/>
      <c r="L78" s="83"/>
      <c r="M78" s="83"/>
      <c r="N78" s="83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18" t="s">
        <v>1389</v>
      </c>
      <c r="AK78" s="322"/>
      <c r="AL78" s="418" t="s">
        <v>1390</v>
      </c>
      <c r="AM78" s="529">
        <v>2</v>
      </c>
      <c r="AN78" s="322"/>
      <c r="AO78" s="411">
        <v>0</v>
      </c>
      <c r="AP78" s="411">
        <v>1</v>
      </c>
      <c r="AQ78" s="457">
        <v>0</v>
      </c>
      <c r="AR78" s="411">
        <v>0</v>
      </c>
      <c r="AS78" s="411">
        <v>0</v>
      </c>
      <c r="AT78" s="411">
        <v>0</v>
      </c>
      <c r="AU78" s="411">
        <v>0</v>
      </c>
      <c r="AV78" s="264">
        <f t="shared" si="0"/>
        <v>1</v>
      </c>
      <c r="AW78" s="185"/>
    </row>
    <row r="79" spans="1:49" ht="15">
      <c r="A79" s="83"/>
      <c r="B79" s="83"/>
      <c r="C79" s="83"/>
      <c r="D79" s="83"/>
      <c r="E79" s="83" t="s">
        <v>1320</v>
      </c>
      <c r="F79" s="83"/>
      <c r="G79" s="83" t="s">
        <v>122</v>
      </c>
      <c r="H79" s="83"/>
      <c r="I79" s="83"/>
      <c r="J79" s="83"/>
      <c r="K79" s="83"/>
      <c r="L79" s="83"/>
      <c r="M79" s="83"/>
      <c r="N79" s="83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18" t="s">
        <v>1389</v>
      </c>
      <c r="AK79" s="322"/>
      <c r="AL79" s="418" t="s">
        <v>1390</v>
      </c>
      <c r="AM79" s="529">
        <v>2</v>
      </c>
      <c r="AN79" s="322"/>
      <c r="AO79" s="411">
        <v>1</v>
      </c>
      <c r="AP79" s="411">
        <v>0</v>
      </c>
      <c r="AQ79" s="457">
        <v>0</v>
      </c>
      <c r="AR79" s="411">
        <v>0</v>
      </c>
      <c r="AS79" s="411">
        <v>0</v>
      </c>
      <c r="AT79" s="411">
        <v>0</v>
      </c>
      <c r="AU79" s="411">
        <v>0</v>
      </c>
      <c r="AV79" s="264">
        <f t="shared" si="0"/>
        <v>1</v>
      </c>
      <c r="AW79" s="185"/>
    </row>
    <row r="80" spans="1:49" ht="15">
      <c r="A80" s="83"/>
      <c r="B80" s="83"/>
      <c r="C80" s="83"/>
      <c r="D80" s="83"/>
      <c r="E80" s="83" t="s">
        <v>1322</v>
      </c>
      <c r="F80" s="83"/>
      <c r="G80" s="83" t="s">
        <v>122</v>
      </c>
      <c r="H80" s="83"/>
      <c r="I80" s="83"/>
      <c r="J80" s="83"/>
      <c r="K80" s="83"/>
      <c r="L80" s="83"/>
      <c r="M80" s="83"/>
      <c r="N80" s="83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18" t="s">
        <v>1389</v>
      </c>
      <c r="AK80" s="322"/>
      <c r="AL80" s="418" t="s">
        <v>1390</v>
      </c>
      <c r="AM80" s="529">
        <v>2</v>
      </c>
      <c r="AN80" s="322"/>
      <c r="AO80" s="411">
        <v>0</v>
      </c>
      <c r="AP80" s="411">
        <v>0</v>
      </c>
      <c r="AQ80" s="457">
        <v>1</v>
      </c>
      <c r="AR80" s="411">
        <v>0</v>
      </c>
      <c r="AS80" s="411">
        <v>0</v>
      </c>
      <c r="AT80" s="411">
        <v>0</v>
      </c>
      <c r="AU80" s="411">
        <v>0</v>
      </c>
      <c r="AV80" s="264">
        <f t="shared" si="0"/>
        <v>1</v>
      </c>
      <c r="AW80" s="185"/>
    </row>
    <row r="81" spans="1:49" ht="15">
      <c r="A81" s="83"/>
      <c r="B81" s="83"/>
      <c r="C81" s="83"/>
      <c r="D81" s="83"/>
      <c r="E81" s="83" t="s">
        <v>1324</v>
      </c>
      <c r="F81" s="83"/>
      <c r="G81" s="83" t="s">
        <v>122</v>
      </c>
      <c r="H81" s="83"/>
      <c r="I81" s="83"/>
      <c r="J81" s="83"/>
      <c r="K81" s="83"/>
      <c r="L81" s="83"/>
      <c r="M81" s="83"/>
      <c r="N81" s="83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18" t="s">
        <v>1389</v>
      </c>
      <c r="AK81" s="322"/>
      <c r="AL81" s="418" t="s">
        <v>1390</v>
      </c>
      <c r="AM81" s="529">
        <v>2</v>
      </c>
      <c r="AN81" s="322"/>
      <c r="AO81" s="411">
        <v>0</v>
      </c>
      <c r="AP81" s="411">
        <v>1</v>
      </c>
      <c r="AQ81" s="457">
        <v>0</v>
      </c>
      <c r="AR81" s="411">
        <v>0</v>
      </c>
      <c r="AS81" s="411">
        <v>0</v>
      </c>
      <c r="AT81" s="411">
        <v>0</v>
      </c>
      <c r="AU81" s="411">
        <v>0</v>
      </c>
      <c r="AV81" s="264">
        <f t="shared" si="0"/>
        <v>1</v>
      </c>
      <c r="AW81" s="185"/>
    </row>
    <row r="82" spans="1:49" ht="15">
      <c r="A82" s="83"/>
      <c r="B82" s="83"/>
      <c r="C82" s="83"/>
      <c r="D82" s="83"/>
      <c r="E82" s="83" t="s">
        <v>1326</v>
      </c>
      <c r="F82" s="83"/>
      <c r="G82" s="83" t="s">
        <v>122</v>
      </c>
      <c r="H82" s="83"/>
      <c r="I82" s="83"/>
      <c r="J82" s="83"/>
      <c r="K82" s="83"/>
      <c r="L82" s="83"/>
      <c r="M82" s="83"/>
      <c r="N82" s="83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18" t="s">
        <v>1389</v>
      </c>
      <c r="AK82" s="322"/>
      <c r="AL82" s="418" t="s">
        <v>1390</v>
      </c>
      <c r="AM82" s="529">
        <v>2</v>
      </c>
      <c r="AN82" s="322"/>
      <c r="AO82" s="411">
        <v>0</v>
      </c>
      <c r="AP82" s="411">
        <v>1</v>
      </c>
      <c r="AQ82" s="457">
        <v>0</v>
      </c>
      <c r="AR82" s="411">
        <v>0</v>
      </c>
      <c r="AS82" s="411">
        <v>0</v>
      </c>
      <c r="AT82" s="411">
        <v>0</v>
      </c>
      <c r="AU82" s="411">
        <v>0</v>
      </c>
      <c r="AV82" s="264">
        <f t="shared" si="0"/>
        <v>1</v>
      </c>
      <c r="AW82" s="185"/>
    </row>
    <row r="83" spans="1:49" ht="15">
      <c r="A83" s="83"/>
      <c r="B83" s="83"/>
      <c r="C83" s="83"/>
      <c r="D83" s="83"/>
      <c r="E83" s="83" t="s">
        <v>1328</v>
      </c>
      <c r="F83" s="83"/>
      <c r="G83" s="83" t="s">
        <v>122</v>
      </c>
      <c r="H83" s="83"/>
      <c r="I83" s="83"/>
      <c r="J83" s="83"/>
      <c r="K83" s="83"/>
      <c r="L83" s="83"/>
      <c r="M83" s="83"/>
      <c r="N83" s="83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18" t="s">
        <v>1391</v>
      </c>
      <c r="AK83" s="322"/>
      <c r="AL83" s="418" t="s">
        <v>1392</v>
      </c>
      <c r="AM83" s="529">
        <v>1</v>
      </c>
      <c r="AN83" s="322"/>
      <c r="AO83" s="411">
        <v>0</v>
      </c>
      <c r="AP83" s="411">
        <v>1</v>
      </c>
      <c r="AQ83" s="457">
        <v>0</v>
      </c>
      <c r="AR83" s="411">
        <v>0</v>
      </c>
      <c r="AS83" s="411">
        <v>0</v>
      </c>
      <c r="AT83" s="411">
        <v>0</v>
      </c>
      <c r="AU83" s="411">
        <v>0</v>
      </c>
      <c r="AV83" s="264">
        <f t="shared" si="0"/>
        <v>1</v>
      </c>
      <c r="AW83" s="185"/>
    </row>
    <row r="84" spans="1:49" ht="15">
      <c r="A84" s="83"/>
      <c r="B84" s="83"/>
      <c r="C84" s="83"/>
      <c r="D84" s="83"/>
      <c r="E84" s="83" t="s">
        <v>1330</v>
      </c>
      <c r="F84" s="83"/>
      <c r="G84" s="83" t="s">
        <v>122</v>
      </c>
      <c r="H84" s="83"/>
      <c r="I84" s="83"/>
      <c r="J84" s="83"/>
      <c r="K84" s="83"/>
      <c r="L84" s="83"/>
      <c r="M84" s="83"/>
      <c r="N84" s="83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18" t="s">
        <v>1393</v>
      </c>
      <c r="AK84" s="322"/>
      <c r="AL84" s="418" t="s">
        <v>1392</v>
      </c>
      <c r="AM84" s="529">
        <v>2</v>
      </c>
      <c r="AN84" s="322"/>
      <c r="AO84" s="411">
        <v>1</v>
      </c>
      <c r="AP84" s="411">
        <v>0</v>
      </c>
      <c r="AQ84" s="457">
        <v>0</v>
      </c>
      <c r="AR84" s="411">
        <v>0</v>
      </c>
      <c r="AS84" s="411">
        <v>0</v>
      </c>
      <c r="AT84" s="411">
        <v>0</v>
      </c>
      <c r="AU84" s="411">
        <v>0</v>
      </c>
      <c r="AV84" s="264">
        <f t="shared" si="0"/>
        <v>1</v>
      </c>
      <c r="AW84" s="185"/>
    </row>
    <row r="85" spans="1:49" ht="15">
      <c r="A85" s="83"/>
      <c r="B85" s="83"/>
      <c r="C85" s="83"/>
      <c r="D85" s="83"/>
      <c r="E85" s="83" t="s">
        <v>1332</v>
      </c>
      <c r="F85" s="83"/>
      <c r="G85" s="83" t="s">
        <v>122</v>
      </c>
      <c r="H85" s="83"/>
      <c r="I85" s="83"/>
      <c r="J85" s="83"/>
      <c r="K85" s="83"/>
      <c r="L85" s="83"/>
      <c r="M85" s="83"/>
      <c r="N85" s="83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18" t="s">
        <v>1393</v>
      </c>
      <c r="AK85" s="322"/>
      <c r="AL85" s="418" t="s">
        <v>1392</v>
      </c>
      <c r="AM85" s="529">
        <v>2</v>
      </c>
      <c r="AN85" s="322"/>
      <c r="AO85" s="411">
        <v>1</v>
      </c>
      <c r="AP85" s="411">
        <v>0</v>
      </c>
      <c r="AQ85" s="457">
        <v>0</v>
      </c>
      <c r="AR85" s="411">
        <v>0</v>
      </c>
      <c r="AS85" s="411">
        <v>0</v>
      </c>
      <c r="AT85" s="411">
        <v>0</v>
      </c>
      <c r="AU85" s="411">
        <v>0</v>
      </c>
      <c r="AV85" s="264">
        <f t="shared" si="0"/>
        <v>1</v>
      </c>
      <c r="AW85" s="185"/>
    </row>
    <row r="86" spans="1:49" ht="15">
      <c r="A86" s="83"/>
      <c r="B86" s="83"/>
      <c r="C86" s="83"/>
      <c r="D86" s="83"/>
      <c r="E86" s="83" t="s">
        <v>1334</v>
      </c>
      <c r="F86" s="83"/>
      <c r="G86" s="83" t="s">
        <v>122</v>
      </c>
      <c r="H86" s="83"/>
      <c r="I86" s="83"/>
      <c r="J86" s="83"/>
      <c r="K86" s="83"/>
      <c r="L86" s="83"/>
      <c r="M86" s="83"/>
      <c r="N86" s="83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18" t="s">
        <v>1389</v>
      </c>
      <c r="AK86" s="322"/>
      <c r="AL86" s="418" t="s">
        <v>1390</v>
      </c>
      <c r="AM86" s="529">
        <v>2</v>
      </c>
      <c r="AN86" s="322"/>
      <c r="AO86" s="411">
        <v>1</v>
      </c>
      <c r="AP86" s="411">
        <v>0</v>
      </c>
      <c r="AQ86" s="457">
        <v>0</v>
      </c>
      <c r="AR86" s="411">
        <v>0</v>
      </c>
      <c r="AS86" s="411">
        <v>0</v>
      </c>
      <c r="AT86" s="411">
        <v>0</v>
      </c>
      <c r="AU86" s="411">
        <v>0</v>
      </c>
      <c r="AV86" s="264">
        <f t="shared" si="0"/>
        <v>1</v>
      </c>
      <c r="AW86" s="185"/>
    </row>
    <row r="87" spans="1:49" ht="15">
      <c r="A87" s="83"/>
      <c r="B87" s="83"/>
      <c r="C87" s="83"/>
      <c r="D87" s="83"/>
      <c r="E87" s="83" t="s">
        <v>1336</v>
      </c>
      <c r="F87" s="83"/>
      <c r="G87" s="83" t="s">
        <v>122</v>
      </c>
      <c r="H87" s="83"/>
      <c r="I87" s="83"/>
      <c r="J87" s="83"/>
      <c r="K87" s="83"/>
      <c r="L87" s="83"/>
      <c r="M87" s="83"/>
      <c r="N87" s="83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18" t="s">
        <v>1389</v>
      </c>
      <c r="AK87" s="322"/>
      <c r="AL87" s="418" t="s">
        <v>1390</v>
      </c>
      <c r="AM87" s="529">
        <v>2</v>
      </c>
      <c r="AN87" s="322"/>
      <c r="AO87" s="411">
        <v>0</v>
      </c>
      <c r="AP87" s="411">
        <v>0</v>
      </c>
      <c r="AQ87" s="457">
        <v>0.5</v>
      </c>
      <c r="AR87" s="411">
        <v>0</v>
      </c>
      <c r="AS87" s="411">
        <v>0</v>
      </c>
      <c r="AT87" s="411">
        <v>0</v>
      </c>
      <c r="AU87" s="411">
        <v>0.5</v>
      </c>
      <c r="AV87" s="264">
        <f t="shared" si="0"/>
        <v>1</v>
      </c>
      <c r="AW87" s="185"/>
    </row>
    <row r="88" spans="1:49" ht="15">
      <c r="A88" s="83"/>
      <c r="B88" s="83"/>
      <c r="C88" s="83"/>
      <c r="D88" s="83"/>
      <c r="E88" s="83" t="s">
        <v>1338</v>
      </c>
      <c r="F88" s="83"/>
      <c r="G88" s="83" t="s">
        <v>122</v>
      </c>
      <c r="H88" s="83"/>
      <c r="I88" s="83"/>
      <c r="J88" s="83"/>
      <c r="K88" s="83"/>
      <c r="L88" s="83"/>
      <c r="M88" s="83"/>
      <c r="N88" s="83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18" t="s">
        <v>1393</v>
      </c>
      <c r="AK88" s="322"/>
      <c r="AL88" s="418" t="s">
        <v>1392</v>
      </c>
      <c r="AM88" s="529">
        <v>2</v>
      </c>
      <c r="AN88" s="322"/>
      <c r="AO88" s="411">
        <v>0</v>
      </c>
      <c r="AP88" s="411">
        <v>1</v>
      </c>
      <c r="AQ88" s="457">
        <v>0</v>
      </c>
      <c r="AR88" s="411">
        <v>0</v>
      </c>
      <c r="AS88" s="411">
        <v>0</v>
      </c>
      <c r="AT88" s="411">
        <v>0</v>
      </c>
      <c r="AU88" s="411">
        <v>0</v>
      </c>
      <c r="AV88" s="264">
        <f t="shared" si="0"/>
        <v>1</v>
      </c>
      <c r="AW88" s="185"/>
    </row>
    <row r="89" spans="1:49" ht="15">
      <c r="A89" s="83"/>
      <c r="B89" s="83"/>
      <c r="C89" s="83"/>
      <c r="D89" s="83"/>
      <c r="E89" s="83" t="s">
        <v>1340</v>
      </c>
      <c r="F89" s="83"/>
      <c r="G89" s="83" t="s">
        <v>122</v>
      </c>
      <c r="H89" s="83"/>
      <c r="I89" s="83"/>
      <c r="J89" s="83"/>
      <c r="K89" s="83"/>
      <c r="L89" s="83"/>
      <c r="M89" s="83"/>
      <c r="N89" s="83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18" t="s">
        <v>1394</v>
      </c>
      <c r="AK89" s="322"/>
      <c r="AL89" s="418" t="s">
        <v>1390</v>
      </c>
      <c r="AM89" s="529">
        <v>1</v>
      </c>
      <c r="AN89" s="322"/>
      <c r="AO89" s="411">
        <v>0</v>
      </c>
      <c r="AP89" s="411">
        <v>0</v>
      </c>
      <c r="AQ89" s="457">
        <v>1</v>
      </c>
      <c r="AR89" s="411">
        <v>0</v>
      </c>
      <c r="AS89" s="411">
        <v>0</v>
      </c>
      <c r="AT89" s="411">
        <v>0</v>
      </c>
      <c r="AU89" s="411">
        <v>0</v>
      </c>
      <c r="AV89" s="264">
        <f t="shared" si="0"/>
        <v>1</v>
      </c>
      <c r="AW89" s="185"/>
    </row>
    <row r="90" spans="1:49" ht="15">
      <c r="A90" s="83"/>
      <c r="B90" s="83"/>
      <c r="C90" s="83"/>
      <c r="D90" s="83"/>
      <c r="E90" s="83" t="s">
        <v>1342</v>
      </c>
      <c r="F90" s="83"/>
      <c r="G90" s="83" t="s">
        <v>122</v>
      </c>
      <c r="H90" s="83"/>
      <c r="I90" s="83"/>
      <c r="J90" s="83"/>
      <c r="K90" s="83"/>
      <c r="L90" s="83"/>
      <c r="M90" s="83"/>
      <c r="N90" s="83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18" t="s">
        <v>1391</v>
      </c>
      <c r="AK90" s="322"/>
      <c r="AL90" s="418" t="s">
        <v>1392</v>
      </c>
      <c r="AM90" s="529">
        <v>1</v>
      </c>
      <c r="AN90" s="322"/>
      <c r="AO90" s="411">
        <v>0</v>
      </c>
      <c r="AP90" s="411">
        <v>0</v>
      </c>
      <c r="AQ90" s="457">
        <v>1</v>
      </c>
      <c r="AR90" s="411">
        <v>0</v>
      </c>
      <c r="AS90" s="411">
        <v>0</v>
      </c>
      <c r="AT90" s="411">
        <v>0</v>
      </c>
      <c r="AU90" s="411">
        <v>0</v>
      </c>
      <c r="AV90" s="264">
        <f t="shared" si="0"/>
        <v>1</v>
      </c>
      <c r="AW90" s="185"/>
    </row>
    <row r="91" spans="1:49" ht="15">
      <c r="A91" s="83"/>
      <c r="B91" s="83"/>
      <c r="C91" s="83"/>
      <c r="D91" s="83"/>
      <c r="E91" s="83" t="s">
        <v>1344</v>
      </c>
      <c r="F91" s="83"/>
      <c r="G91" s="83" t="s">
        <v>122</v>
      </c>
      <c r="H91" s="83"/>
      <c r="I91" s="83"/>
      <c r="J91" s="83"/>
      <c r="K91" s="83"/>
      <c r="L91" s="83"/>
      <c r="M91" s="83"/>
      <c r="N91" s="83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18" t="s">
        <v>1389</v>
      </c>
      <c r="AK91" s="322"/>
      <c r="AL91" s="418" t="s">
        <v>1390</v>
      </c>
      <c r="AM91" s="529">
        <v>2</v>
      </c>
      <c r="AN91" s="322"/>
      <c r="AO91" s="411">
        <v>0</v>
      </c>
      <c r="AP91" s="411">
        <v>0</v>
      </c>
      <c r="AQ91" s="457">
        <v>1</v>
      </c>
      <c r="AR91" s="411">
        <v>0</v>
      </c>
      <c r="AS91" s="411">
        <v>0</v>
      </c>
      <c r="AT91" s="411">
        <v>0</v>
      </c>
      <c r="AU91" s="411">
        <v>0</v>
      </c>
      <c r="AV91" s="264">
        <f t="shared" si="0"/>
        <v>1</v>
      </c>
      <c r="AW91" s="185"/>
    </row>
    <row r="92" spans="1:49" ht="15">
      <c r="A92" s="83"/>
      <c r="B92" s="83"/>
      <c r="C92" s="83"/>
      <c r="D92" s="83"/>
      <c r="E92" s="83" t="s">
        <v>1346</v>
      </c>
      <c r="F92" s="83"/>
      <c r="G92" s="83" t="s">
        <v>122</v>
      </c>
      <c r="H92" s="83"/>
      <c r="I92" s="83"/>
      <c r="J92" s="83"/>
      <c r="K92" s="83"/>
      <c r="L92" s="83"/>
      <c r="M92" s="83"/>
      <c r="N92" s="83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18" t="s">
        <v>1389</v>
      </c>
      <c r="AK92" s="322"/>
      <c r="AL92" s="418" t="s">
        <v>1390</v>
      </c>
      <c r="AM92" s="529">
        <v>2</v>
      </c>
      <c r="AN92" s="322"/>
      <c r="AO92" s="411">
        <v>0</v>
      </c>
      <c r="AP92" s="411">
        <v>0</v>
      </c>
      <c r="AQ92" s="457">
        <v>0</v>
      </c>
      <c r="AR92" s="411">
        <v>0</v>
      </c>
      <c r="AS92" s="411">
        <v>0</v>
      </c>
      <c r="AT92" s="411">
        <v>0</v>
      </c>
      <c r="AU92" s="411">
        <v>1</v>
      </c>
      <c r="AV92" s="264">
        <f t="shared" si="0"/>
        <v>1</v>
      </c>
      <c r="AW92" s="185"/>
    </row>
    <row r="93" spans="1:49" ht="15">
      <c r="A93" s="83"/>
      <c r="B93" s="83"/>
      <c r="C93" s="83"/>
      <c r="D93" s="83"/>
      <c r="E93" s="83" t="s">
        <v>1348</v>
      </c>
      <c r="F93" s="83"/>
      <c r="G93" s="83" t="s">
        <v>122</v>
      </c>
      <c r="H93" s="83"/>
      <c r="I93" s="83"/>
      <c r="J93" s="83"/>
      <c r="K93" s="83"/>
      <c r="L93" s="83"/>
      <c r="M93" s="83"/>
      <c r="N93" s="83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18" t="s">
        <v>1391</v>
      </c>
      <c r="AK93" s="322"/>
      <c r="AL93" s="418" t="s">
        <v>1392</v>
      </c>
      <c r="AM93" s="529">
        <v>1</v>
      </c>
      <c r="AN93" s="322"/>
      <c r="AO93" s="411">
        <v>1</v>
      </c>
      <c r="AP93" s="411">
        <v>0</v>
      </c>
      <c r="AQ93" s="457">
        <v>0</v>
      </c>
      <c r="AR93" s="411">
        <v>0</v>
      </c>
      <c r="AS93" s="411">
        <v>0</v>
      </c>
      <c r="AT93" s="411">
        <v>0</v>
      </c>
      <c r="AU93" s="411">
        <v>0</v>
      </c>
      <c r="AV93" s="264">
        <f t="shared" si="0"/>
        <v>1</v>
      </c>
      <c r="AW93" s="185"/>
    </row>
    <row r="94" spans="1:49" ht="15">
      <c r="A94" s="83"/>
      <c r="B94" s="83"/>
      <c r="C94" s="83"/>
      <c r="D94" s="83"/>
      <c r="E94" s="83" t="s">
        <v>109</v>
      </c>
      <c r="F94" s="83"/>
      <c r="G94" s="83" t="s">
        <v>122</v>
      </c>
      <c r="H94" s="83"/>
      <c r="I94" s="83"/>
      <c r="J94" s="83"/>
      <c r="K94" s="83"/>
      <c r="L94" s="83"/>
      <c r="M94" s="83"/>
      <c r="N94" s="83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18" t="s">
        <v>1388</v>
      </c>
      <c r="AK94" s="322"/>
      <c r="AL94" s="418" t="s">
        <v>1390</v>
      </c>
      <c r="AM94" s="529">
        <v>2</v>
      </c>
      <c r="AN94" s="322"/>
      <c r="AO94" s="411">
        <v>0</v>
      </c>
      <c r="AP94" s="411">
        <v>0</v>
      </c>
      <c r="AQ94" s="457">
        <v>0.9</v>
      </c>
      <c r="AR94" s="411">
        <v>0</v>
      </c>
      <c r="AS94" s="411">
        <v>0</v>
      </c>
      <c r="AT94" s="411">
        <v>0</v>
      </c>
      <c r="AU94" s="411">
        <v>0.1</v>
      </c>
      <c r="AV94" s="264">
        <f t="shared" si="0"/>
        <v>1</v>
      </c>
      <c r="AW94" s="185"/>
    </row>
    <row r="95" spans="1:49" ht="15">
      <c r="A95" s="83"/>
      <c r="B95" s="83"/>
      <c r="C95" s="83"/>
      <c r="D95" s="83"/>
      <c r="E95" s="83" t="s">
        <v>1351</v>
      </c>
      <c r="F95" s="83"/>
      <c r="G95" s="83" t="s">
        <v>122</v>
      </c>
      <c r="H95" s="83"/>
      <c r="I95" s="83"/>
      <c r="J95" s="83"/>
      <c r="K95" s="83"/>
      <c r="L95" s="83"/>
      <c r="M95" s="83"/>
      <c r="N95" s="83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18" t="s">
        <v>1389</v>
      </c>
      <c r="AK95" s="322"/>
      <c r="AL95" s="418" t="s">
        <v>1390</v>
      </c>
      <c r="AM95" s="529">
        <v>2</v>
      </c>
      <c r="AN95" s="322"/>
      <c r="AO95" s="411">
        <v>0</v>
      </c>
      <c r="AP95" s="411">
        <v>0</v>
      </c>
      <c r="AQ95" s="457">
        <v>1</v>
      </c>
      <c r="AR95" s="411">
        <v>0</v>
      </c>
      <c r="AS95" s="411">
        <v>0</v>
      </c>
      <c r="AT95" s="411">
        <v>0</v>
      </c>
      <c r="AU95" s="411">
        <v>0</v>
      </c>
      <c r="AV95" s="264">
        <f t="shared" si="0"/>
        <v>1</v>
      </c>
      <c r="AW95" s="185"/>
    </row>
    <row r="96" spans="1:49" ht="15">
      <c r="A96" s="83"/>
      <c r="B96" s="83"/>
      <c r="C96" s="83"/>
      <c r="D96" s="83"/>
      <c r="E96" s="83" t="s">
        <v>1353</v>
      </c>
      <c r="F96" s="83"/>
      <c r="G96" s="83" t="s">
        <v>122</v>
      </c>
      <c r="H96" s="83"/>
      <c r="I96" s="83"/>
      <c r="J96" s="83"/>
      <c r="K96" s="83"/>
      <c r="L96" s="83"/>
      <c r="M96" s="83"/>
      <c r="N96" s="83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18" t="s">
        <v>1389</v>
      </c>
      <c r="AK96" s="322"/>
      <c r="AL96" s="418" t="s">
        <v>1390</v>
      </c>
      <c r="AM96" s="529">
        <v>2</v>
      </c>
      <c r="AN96" s="322"/>
      <c r="AO96" s="411">
        <v>0</v>
      </c>
      <c r="AP96" s="411">
        <v>0</v>
      </c>
      <c r="AQ96" s="457">
        <v>0</v>
      </c>
      <c r="AR96" s="411">
        <v>0</v>
      </c>
      <c r="AS96" s="411">
        <v>0</v>
      </c>
      <c r="AT96" s="411">
        <v>0</v>
      </c>
      <c r="AU96" s="411">
        <v>1</v>
      </c>
      <c r="AV96" s="264">
        <f t="shared" si="0"/>
        <v>1</v>
      </c>
      <c r="AW96" s="185"/>
    </row>
    <row r="97" spans="1:49" ht="15">
      <c r="A97" s="83"/>
      <c r="B97" s="83"/>
      <c r="C97" s="83"/>
      <c r="D97" s="83"/>
      <c r="E97" s="83" t="s">
        <v>1354</v>
      </c>
      <c r="F97" s="83"/>
      <c r="G97" s="83" t="s">
        <v>122</v>
      </c>
      <c r="H97" s="83"/>
      <c r="I97" s="83"/>
      <c r="J97" s="83"/>
      <c r="K97" s="83"/>
      <c r="L97" s="83"/>
      <c r="M97" s="83"/>
      <c r="N97" s="83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18" t="s">
        <v>1389</v>
      </c>
      <c r="AK97" s="322"/>
      <c r="AL97" s="418" t="s">
        <v>1390</v>
      </c>
      <c r="AM97" s="529">
        <v>2</v>
      </c>
      <c r="AN97" s="322"/>
      <c r="AO97" s="411">
        <v>0</v>
      </c>
      <c r="AP97" s="411">
        <v>1</v>
      </c>
      <c r="AQ97" s="457">
        <v>0</v>
      </c>
      <c r="AR97" s="411">
        <v>0</v>
      </c>
      <c r="AS97" s="411">
        <v>0</v>
      </c>
      <c r="AT97" s="411">
        <v>0</v>
      </c>
      <c r="AU97" s="411">
        <v>0</v>
      </c>
      <c r="AV97" s="264">
        <f t="shared" si="0"/>
        <v>1</v>
      </c>
      <c r="AW97" s="185"/>
    </row>
    <row r="98" spans="1:49" ht="15">
      <c r="A98" s="83"/>
      <c r="B98" s="83"/>
      <c r="C98" s="83"/>
      <c r="D98" s="83"/>
      <c r="E98" s="83" t="s">
        <v>1356</v>
      </c>
      <c r="F98" s="83"/>
      <c r="G98" s="83" t="s">
        <v>122</v>
      </c>
      <c r="H98" s="83"/>
      <c r="I98" s="83"/>
      <c r="J98" s="83"/>
      <c r="K98" s="83"/>
      <c r="L98" s="83"/>
      <c r="M98" s="83"/>
      <c r="N98" s="83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18" t="s">
        <v>1389</v>
      </c>
      <c r="AK98" s="322"/>
      <c r="AL98" s="418" t="s">
        <v>1390</v>
      </c>
      <c r="AM98" s="529">
        <v>2</v>
      </c>
      <c r="AN98" s="322"/>
      <c r="AO98" s="411">
        <v>0</v>
      </c>
      <c r="AP98" s="411">
        <v>1</v>
      </c>
      <c r="AQ98" s="457">
        <v>0</v>
      </c>
      <c r="AR98" s="411">
        <v>0</v>
      </c>
      <c r="AS98" s="411">
        <v>0</v>
      </c>
      <c r="AT98" s="411">
        <v>0</v>
      </c>
      <c r="AU98" s="411">
        <v>0</v>
      </c>
      <c r="AV98" s="264">
        <f t="shared" si="0"/>
        <v>1</v>
      </c>
      <c r="AW98" s="185"/>
    </row>
    <row r="99" spans="1:49" ht="15">
      <c r="A99" s="83"/>
      <c r="B99" s="83"/>
      <c r="C99" s="83"/>
      <c r="D99" s="83"/>
      <c r="E99" s="83" t="s">
        <v>1358</v>
      </c>
      <c r="F99" s="83"/>
      <c r="G99" s="83" t="s">
        <v>122</v>
      </c>
      <c r="H99" s="83"/>
      <c r="I99" s="83"/>
      <c r="J99" s="83"/>
      <c r="K99" s="83"/>
      <c r="L99" s="83"/>
      <c r="M99" s="83"/>
      <c r="N99" s="83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18" t="s">
        <v>1391</v>
      </c>
      <c r="AK99" s="322"/>
      <c r="AL99" s="418" t="s">
        <v>1392</v>
      </c>
      <c r="AM99" s="529">
        <v>1</v>
      </c>
      <c r="AN99" s="322"/>
      <c r="AO99" s="411">
        <v>1</v>
      </c>
      <c r="AP99" s="411">
        <v>0</v>
      </c>
      <c r="AQ99" s="457">
        <v>0</v>
      </c>
      <c r="AR99" s="411">
        <v>0</v>
      </c>
      <c r="AS99" s="411">
        <v>0</v>
      </c>
      <c r="AT99" s="411">
        <v>0</v>
      </c>
      <c r="AU99" s="411">
        <v>0</v>
      </c>
      <c r="AV99" s="264">
        <f t="shared" si="0"/>
        <v>1</v>
      </c>
      <c r="AW99" s="185"/>
    </row>
    <row r="100" spans="1:49" ht="15">
      <c r="A100" s="83"/>
      <c r="B100" s="83"/>
      <c r="C100" s="83"/>
      <c r="D100" s="83"/>
      <c r="E100" s="83" t="s">
        <v>1360</v>
      </c>
      <c r="F100" s="83"/>
      <c r="G100" s="83" t="s">
        <v>122</v>
      </c>
      <c r="H100" s="83"/>
      <c r="I100" s="83"/>
      <c r="J100" s="83"/>
      <c r="K100" s="83"/>
      <c r="L100" s="83"/>
      <c r="M100" s="83"/>
      <c r="N100" s="83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18" t="s">
        <v>1394</v>
      </c>
      <c r="AK100" s="322"/>
      <c r="AL100" s="418" t="s">
        <v>1390</v>
      </c>
      <c r="AM100" s="529">
        <v>1</v>
      </c>
      <c r="AN100" s="322"/>
      <c r="AO100" s="411">
        <v>0</v>
      </c>
      <c r="AP100" s="411">
        <v>0</v>
      </c>
      <c r="AQ100" s="457">
        <v>1</v>
      </c>
      <c r="AR100" s="411">
        <v>0</v>
      </c>
      <c r="AS100" s="411">
        <v>0</v>
      </c>
      <c r="AT100" s="411">
        <v>0</v>
      </c>
      <c r="AU100" s="411">
        <v>0</v>
      </c>
      <c r="AV100" s="264">
        <f t="shared" si="0"/>
        <v>1</v>
      </c>
      <c r="AW100" s="185"/>
    </row>
    <row r="101" spans="1:49" ht="15">
      <c r="A101" s="83"/>
      <c r="B101" s="83"/>
      <c r="C101" s="83"/>
      <c r="D101" s="83"/>
      <c r="E101" s="83" t="s">
        <v>1362</v>
      </c>
      <c r="F101" s="83"/>
      <c r="G101" s="83" t="s">
        <v>122</v>
      </c>
      <c r="H101" s="83"/>
      <c r="I101" s="83"/>
      <c r="J101" s="83"/>
      <c r="K101" s="83"/>
      <c r="L101" s="83"/>
      <c r="M101" s="83"/>
      <c r="N101" s="83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18" t="s">
        <v>1394</v>
      </c>
      <c r="AK101" s="322"/>
      <c r="AL101" s="418" t="s">
        <v>1390</v>
      </c>
      <c r="AM101" s="529">
        <v>1</v>
      </c>
      <c r="AN101" s="322"/>
      <c r="AO101" s="411">
        <v>0</v>
      </c>
      <c r="AP101" s="411">
        <v>0</v>
      </c>
      <c r="AQ101" s="457">
        <v>0</v>
      </c>
      <c r="AR101" s="411">
        <v>0</v>
      </c>
      <c r="AS101" s="411">
        <v>0</v>
      </c>
      <c r="AT101" s="411">
        <v>0</v>
      </c>
      <c r="AU101" s="411">
        <v>1</v>
      </c>
      <c r="AV101" s="264">
        <f t="shared" si="0"/>
        <v>1</v>
      </c>
      <c r="AW101" s="185"/>
    </row>
    <row r="102" spans="1:49" ht="15">
      <c r="A102" s="83"/>
      <c r="B102" s="83"/>
      <c r="C102" s="83"/>
      <c r="D102" s="83"/>
      <c r="E102" s="83" t="s">
        <v>1364</v>
      </c>
      <c r="F102" s="83"/>
      <c r="G102" s="83" t="s">
        <v>122</v>
      </c>
      <c r="H102" s="83"/>
      <c r="I102" s="83"/>
      <c r="J102" s="83"/>
      <c r="K102" s="83"/>
      <c r="L102" s="83"/>
      <c r="M102" s="83"/>
      <c r="N102" s="83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18" t="s">
        <v>1391</v>
      </c>
      <c r="AK102" s="322"/>
      <c r="AL102" s="418" t="s">
        <v>1392</v>
      </c>
      <c r="AM102" s="529">
        <v>1</v>
      </c>
      <c r="AN102" s="322"/>
      <c r="AO102" s="411">
        <v>0</v>
      </c>
      <c r="AP102" s="411">
        <v>0</v>
      </c>
      <c r="AQ102" s="457">
        <v>0</v>
      </c>
      <c r="AR102" s="411">
        <v>0</v>
      </c>
      <c r="AS102" s="411">
        <v>0</v>
      </c>
      <c r="AT102" s="411">
        <v>0</v>
      </c>
      <c r="AU102" s="411">
        <v>1</v>
      </c>
      <c r="AV102" s="264">
        <f t="shared" si="0"/>
        <v>1</v>
      </c>
      <c r="AW102" s="185"/>
    </row>
    <row r="103" spans="1:49" ht="15">
      <c r="A103" s="83"/>
      <c r="B103" s="83"/>
      <c r="C103" s="83"/>
      <c r="D103" s="83"/>
      <c r="E103" s="83" t="s">
        <v>1366</v>
      </c>
      <c r="F103" s="83"/>
      <c r="G103" s="83" t="s">
        <v>122</v>
      </c>
      <c r="H103" s="83"/>
      <c r="I103" s="83"/>
      <c r="J103" s="83"/>
      <c r="K103" s="83"/>
      <c r="L103" s="83"/>
      <c r="M103" s="83"/>
      <c r="N103" s="83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18" t="s">
        <v>1389</v>
      </c>
      <c r="AK103" s="322"/>
      <c r="AL103" s="418" t="s">
        <v>1390</v>
      </c>
      <c r="AM103" s="529">
        <v>2</v>
      </c>
      <c r="AN103" s="322"/>
      <c r="AO103" s="411">
        <v>0</v>
      </c>
      <c r="AP103" s="411">
        <v>1</v>
      </c>
      <c r="AQ103" s="457">
        <v>0</v>
      </c>
      <c r="AR103" s="411">
        <v>0</v>
      </c>
      <c r="AS103" s="411">
        <v>0</v>
      </c>
      <c r="AT103" s="411">
        <v>0</v>
      </c>
      <c r="AU103" s="411">
        <v>0</v>
      </c>
      <c r="AV103" s="264">
        <f t="shared" si="0"/>
        <v>1</v>
      </c>
      <c r="AW103" s="185"/>
    </row>
    <row r="104" spans="1:49" ht="15">
      <c r="A104" s="83"/>
      <c r="B104" s="83"/>
      <c r="C104" s="83"/>
      <c r="D104" s="83"/>
      <c r="E104" s="83" t="s">
        <v>1368</v>
      </c>
      <c r="F104" s="83"/>
      <c r="G104" s="83" t="s">
        <v>122</v>
      </c>
      <c r="H104" s="83"/>
      <c r="I104" s="83"/>
      <c r="J104" s="83"/>
      <c r="K104" s="83"/>
      <c r="L104" s="83"/>
      <c r="M104" s="83"/>
      <c r="N104" s="83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18" t="s">
        <v>1388</v>
      </c>
      <c r="AK104" s="322"/>
      <c r="AL104" s="418" t="s">
        <v>1390</v>
      </c>
      <c r="AM104" s="529">
        <v>2</v>
      </c>
      <c r="AN104" s="322"/>
      <c r="AO104" s="411">
        <v>0</v>
      </c>
      <c r="AP104" s="411">
        <v>0</v>
      </c>
      <c r="AQ104" s="457">
        <v>0</v>
      </c>
      <c r="AR104" s="411">
        <v>0</v>
      </c>
      <c r="AS104" s="411">
        <v>0</v>
      </c>
      <c r="AT104" s="411">
        <v>0</v>
      </c>
      <c r="AU104" s="411">
        <v>1</v>
      </c>
      <c r="AV104" s="264">
        <f t="shared" si="0"/>
        <v>1</v>
      </c>
      <c r="AW104" s="185"/>
    </row>
    <row r="105" spans="1:49" ht="15">
      <c r="A105" s="83"/>
      <c r="B105" s="83"/>
      <c r="C105" s="83"/>
      <c r="D105" s="83"/>
      <c r="E105" s="183" t="s">
        <v>1370</v>
      </c>
      <c r="F105" s="83"/>
      <c r="G105" s="83" t="s">
        <v>122</v>
      </c>
      <c r="H105" s="83"/>
      <c r="I105" s="83"/>
      <c r="J105" s="83"/>
      <c r="K105" s="83"/>
      <c r="L105" s="83"/>
      <c r="M105" s="83"/>
      <c r="N105" s="83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18" t="s">
        <v>1391</v>
      </c>
      <c r="AK105" s="322"/>
      <c r="AL105" s="418" t="s">
        <v>1392</v>
      </c>
      <c r="AM105" s="529">
        <v>1</v>
      </c>
      <c r="AN105" s="322"/>
      <c r="AO105" s="411">
        <v>0</v>
      </c>
      <c r="AP105" s="411">
        <v>1</v>
      </c>
      <c r="AQ105" s="457">
        <v>0</v>
      </c>
      <c r="AR105" s="411">
        <v>0</v>
      </c>
      <c r="AS105" s="411">
        <v>0</v>
      </c>
      <c r="AT105" s="411">
        <v>0</v>
      </c>
      <c r="AU105" s="411">
        <v>0</v>
      </c>
      <c r="AV105" s="264">
        <f t="shared" si="0"/>
        <v>1</v>
      </c>
      <c r="AW105" s="185"/>
    </row>
    <row r="106" spans="1:49" ht="15">
      <c r="A106" s="83"/>
      <c r="B106" s="83"/>
      <c r="C106" s="83"/>
      <c r="D106" s="83"/>
      <c r="E106" s="183" t="s">
        <v>1372</v>
      </c>
      <c r="F106" s="83"/>
      <c r="G106" s="83" t="s">
        <v>122</v>
      </c>
      <c r="H106" s="83"/>
      <c r="I106" s="83"/>
      <c r="J106" s="83"/>
      <c r="K106" s="83"/>
      <c r="L106" s="83"/>
      <c r="M106" s="83"/>
      <c r="N106" s="83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18" t="s">
        <v>1391</v>
      </c>
      <c r="AK106" s="322"/>
      <c r="AL106" s="418" t="s">
        <v>1392</v>
      </c>
      <c r="AM106" s="529">
        <v>1</v>
      </c>
      <c r="AN106" s="322"/>
      <c r="AO106" s="411">
        <v>0</v>
      </c>
      <c r="AP106" s="411">
        <v>0</v>
      </c>
      <c r="AQ106" s="457">
        <v>1</v>
      </c>
      <c r="AR106" s="411">
        <v>0</v>
      </c>
      <c r="AS106" s="411">
        <v>0</v>
      </c>
      <c r="AT106" s="411">
        <v>0</v>
      </c>
      <c r="AU106" s="411">
        <v>0</v>
      </c>
      <c r="AV106" s="264">
        <f t="shared" si="0"/>
        <v>1</v>
      </c>
      <c r="AW106" s="185"/>
    </row>
    <row r="107" spans="1:49" ht="15">
      <c r="A107" s="83"/>
      <c r="B107" s="83"/>
      <c r="C107" s="83"/>
      <c r="D107" s="83"/>
      <c r="E107" s="183" t="s">
        <v>1374</v>
      </c>
      <c r="F107" s="83"/>
      <c r="G107" s="83" t="s">
        <v>122</v>
      </c>
      <c r="H107" s="83"/>
      <c r="I107" s="83"/>
      <c r="J107" s="83"/>
      <c r="K107" s="83"/>
      <c r="L107" s="83"/>
      <c r="M107" s="83"/>
      <c r="N107" s="83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18" t="s">
        <v>1391</v>
      </c>
      <c r="AK107" s="322"/>
      <c r="AL107" s="418" t="s">
        <v>1392</v>
      </c>
      <c r="AM107" s="529">
        <v>1</v>
      </c>
      <c r="AN107" s="322"/>
      <c r="AO107" s="411">
        <v>0</v>
      </c>
      <c r="AP107" s="411">
        <v>1</v>
      </c>
      <c r="AQ107" s="457">
        <v>0</v>
      </c>
      <c r="AR107" s="411">
        <v>0</v>
      </c>
      <c r="AS107" s="411">
        <v>0</v>
      </c>
      <c r="AT107" s="411">
        <v>0</v>
      </c>
      <c r="AU107" s="411">
        <v>0</v>
      </c>
      <c r="AV107" s="264">
        <f t="shared" si="0"/>
        <v>1</v>
      </c>
      <c r="AW107" s="185"/>
    </row>
    <row r="108" spans="1:49" ht="15">
      <c r="A108" s="83"/>
      <c r="B108" s="83"/>
      <c r="C108" s="83"/>
      <c r="D108" s="83"/>
      <c r="E108" s="183" t="s">
        <v>1376</v>
      </c>
      <c r="F108" s="83"/>
      <c r="G108" s="83" t="s">
        <v>122</v>
      </c>
      <c r="H108" s="83"/>
      <c r="I108" s="83"/>
      <c r="J108" s="83"/>
      <c r="K108" s="83"/>
      <c r="L108" s="83"/>
      <c r="M108" s="83"/>
      <c r="N108" s="83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18" t="s">
        <v>1389</v>
      </c>
      <c r="AK108" s="322"/>
      <c r="AL108" s="418" t="s">
        <v>1390</v>
      </c>
      <c r="AM108" s="529">
        <v>2</v>
      </c>
      <c r="AN108" s="322"/>
      <c r="AO108" s="411">
        <v>0</v>
      </c>
      <c r="AP108" s="411">
        <v>0</v>
      </c>
      <c r="AQ108" s="457">
        <v>0</v>
      </c>
      <c r="AR108" s="411">
        <v>1</v>
      </c>
      <c r="AS108" s="411">
        <v>0</v>
      </c>
      <c r="AT108" s="411">
        <v>0</v>
      </c>
      <c r="AU108" s="411">
        <v>0</v>
      </c>
      <c r="AV108" s="264">
        <f t="shared" si="0"/>
        <v>1</v>
      </c>
      <c r="AW108" s="185"/>
    </row>
    <row r="109" spans="1:49" ht="15">
      <c r="A109" s="83"/>
      <c r="B109" s="83"/>
      <c r="C109" s="83"/>
      <c r="D109" s="83"/>
      <c r="E109" s="183" t="s">
        <v>1378</v>
      </c>
      <c r="F109" s="83"/>
      <c r="G109" s="83" t="s">
        <v>122</v>
      </c>
      <c r="H109" s="83"/>
      <c r="I109" s="83"/>
      <c r="J109" s="83"/>
      <c r="K109" s="83"/>
      <c r="L109" s="83"/>
      <c r="M109" s="83"/>
      <c r="N109" s="83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18" t="s">
        <v>1389</v>
      </c>
      <c r="AK109" s="322"/>
      <c r="AL109" s="418" t="s">
        <v>1390</v>
      </c>
      <c r="AM109" s="529">
        <v>2</v>
      </c>
      <c r="AN109" s="322"/>
      <c r="AO109" s="411">
        <v>0</v>
      </c>
      <c r="AP109" s="411">
        <v>1</v>
      </c>
      <c r="AQ109" s="457">
        <v>0</v>
      </c>
      <c r="AR109" s="411">
        <v>0</v>
      </c>
      <c r="AS109" s="411">
        <v>0</v>
      </c>
      <c r="AT109" s="411">
        <v>0</v>
      </c>
      <c r="AU109" s="411">
        <v>0</v>
      </c>
      <c r="AV109" s="264">
        <f t="shared" si="0"/>
        <v>1</v>
      </c>
      <c r="AW109" s="185"/>
    </row>
    <row r="110" spans="1:49" ht="15">
      <c r="A110" s="83"/>
      <c r="B110" s="83"/>
      <c r="C110" s="83"/>
      <c r="D110" s="83"/>
      <c r="E110" s="183" t="s">
        <v>1380</v>
      </c>
      <c r="F110" s="83"/>
      <c r="G110" s="83" t="s">
        <v>122</v>
      </c>
      <c r="H110" s="83"/>
      <c r="I110" s="83"/>
      <c r="J110" s="83"/>
      <c r="K110" s="83"/>
      <c r="L110" s="83"/>
      <c r="M110" s="83"/>
      <c r="N110" s="83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18" t="s">
        <v>1388</v>
      </c>
      <c r="AK110" s="322"/>
      <c r="AL110" s="418" t="s">
        <v>1390</v>
      </c>
      <c r="AM110" s="529">
        <v>2</v>
      </c>
      <c r="AN110" s="322"/>
      <c r="AO110" s="411">
        <v>1</v>
      </c>
      <c r="AP110" s="411">
        <v>0</v>
      </c>
      <c r="AQ110" s="457">
        <v>0</v>
      </c>
      <c r="AR110" s="411">
        <v>0</v>
      </c>
      <c r="AS110" s="411">
        <v>0</v>
      </c>
      <c r="AT110" s="411">
        <v>0</v>
      </c>
      <c r="AU110" s="411">
        <v>0</v>
      </c>
      <c r="AV110" s="264">
        <f t="shared" si="0"/>
        <v>1</v>
      </c>
      <c r="AW110" s="185"/>
    </row>
    <row r="111" spans="1:49" ht="15">
      <c r="A111" s="83"/>
      <c r="B111" s="83"/>
      <c r="C111" s="83"/>
      <c r="D111" s="83"/>
      <c r="E111" s="183" t="s">
        <v>1382</v>
      </c>
      <c r="F111" s="83"/>
      <c r="G111" s="83" t="s">
        <v>122</v>
      </c>
      <c r="H111" s="83"/>
      <c r="I111" s="83"/>
      <c r="J111" s="83"/>
      <c r="K111" s="83"/>
      <c r="L111" s="83"/>
      <c r="M111" s="83"/>
      <c r="N111" s="83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18" t="s">
        <v>1388</v>
      </c>
      <c r="AK111" s="322"/>
      <c r="AL111" s="418" t="s">
        <v>1390</v>
      </c>
      <c r="AM111" s="529">
        <v>2</v>
      </c>
      <c r="AN111" s="322"/>
      <c r="AO111" s="411">
        <v>1</v>
      </c>
      <c r="AP111" s="411">
        <v>0</v>
      </c>
      <c r="AQ111" s="457">
        <v>0</v>
      </c>
      <c r="AR111" s="411">
        <v>0</v>
      </c>
      <c r="AS111" s="411">
        <v>0</v>
      </c>
      <c r="AT111" s="411">
        <v>0</v>
      </c>
      <c r="AU111" s="411">
        <v>0</v>
      </c>
      <c r="AV111" s="264">
        <f t="shared" si="0"/>
        <v>1</v>
      </c>
      <c r="AW111" s="185"/>
    </row>
    <row r="112" spans="1:49" ht="15">
      <c r="A112" s="83"/>
      <c r="B112" s="83"/>
      <c r="C112" s="83"/>
      <c r="D112" s="83"/>
      <c r="E112" s="183" t="s">
        <v>1384</v>
      </c>
      <c r="F112" s="83"/>
      <c r="G112" s="83" t="s">
        <v>122</v>
      </c>
      <c r="H112" s="83"/>
      <c r="I112" s="83"/>
      <c r="J112" s="83"/>
      <c r="K112" s="83"/>
      <c r="L112" s="83"/>
      <c r="M112" s="83"/>
      <c r="N112" s="83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18" t="s">
        <v>1388</v>
      </c>
      <c r="AK112" s="322"/>
      <c r="AL112" s="418" t="s">
        <v>1390</v>
      </c>
      <c r="AM112" s="529">
        <v>2</v>
      </c>
      <c r="AN112" s="322"/>
      <c r="AO112" s="411">
        <v>0</v>
      </c>
      <c r="AP112" s="411">
        <v>0</v>
      </c>
      <c r="AQ112" s="457">
        <v>0</v>
      </c>
      <c r="AR112" s="411">
        <v>1</v>
      </c>
      <c r="AS112" s="411">
        <v>0</v>
      </c>
      <c r="AT112" s="411">
        <v>0</v>
      </c>
      <c r="AU112" s="411">
        <v>0</v>
      </c>
      <c r="AV112" s="264">
        <f t="shared" si="0"/>
        <v>1</v>
      </c>
      <c r="AW112" s="185"/>
    </row>
    <row r="113" spans="1:49" ht="15">
      <c r="A113" s="83"/>
      <c r="B113" s="83"/>
      <c r="C113" s="83"/>
      <c r="D113" s="83"/>
      <c r="E113" s="183" t="s">
        <v>1386</v>
      </c>
      <c r="F113" s="83"/>
      <c r="G113" s="83" t="s">
        <v>122</v>
      </c>
      <c r="H113" s="83"/>
      <c r="I113" s="83"/>
      <c r="J113" s="83"/>
      <c r="K113" s="83"/>
      <c r="L113" s="83"/>
      <c r="M113" s="83"/>
      <c r="N113" s="83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18" t="s">
        <v>1388</v>
      </c>
      <c r="AK113" s="322"/>
      <c r="AL113" s="418" t="s">
        <v>1390</v>
      </c>
      <c r="AM113" s="529">
        <v>2</v>
      </c>
      <c r="AN113" s="322"/>
      <c r="AO113" s="411">
        <v>1</v>
      </c>
      <c r="AP113" s="411">
        <v>0</v>
      </c>
      <c r="AQ113" s="457">
        <v>0</v>
      </c>
      <c r="AR113" s="411">
        <v>0</v>
      </c>
      <c r="AS113" s="411">
        <v>0</v>
      </c>
      <c r="AT113" s="411">
        <v>0</v>
      </c>
      <c r="AU113" s="411">
        <v>0</v>
      </c>
      <c r="AV113" s="264">
        <f t="shared" si="0"/>
        <v>1</v>
      </c>
      <c r="AW113" s="185"/>
    </row>
    <row r="114" spans="1:49" ht="15">
      <c r="A114" s="83"/>
      <c r="B114" s="83"/>
      <c r="C114" s="83"/>
      <c r="D114" s="83"/>
      <c r="E114" s="183">
        <v>0</v>
      </c>
      <c r="F114" s="83"/>
      <c r="G114" s="83" t="s">
        <v>122</v>
      </c>
      <c r="H114" s="83"/>
      <c r="I114" s="83"/>
      <c r="J114" s="83"/>
      <c r="K114" s="83"/>
      <c r="L114" s="83"/>
      <c r="M114" s="83"/>
      <c r="N114" s="83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29">
        <v>0</v>
      </c>
      <c r="AK114" s="322"/>
      <c r="AL114" s="529">
        <v>0</v>
      </c>
      <c r="AM114" s="529">
        <v>0</v>
      </c>
      <c r="AN114" s="322"/>
      <c r="AO114" s="411">
        <v>0</v>
      </c>
      <c r="AP114" s="411">
        <v>0</v>
      </c>
      <c r="AQ114" s="457">
        <v>0</v>
      </c>
      <c r="AR114" s="411">
        <v>0</v>
      </c>
      <c r="AS114" s="411">
        <v>0</v>
      </c>
      <c r="AT114" s="411">
        <v>0</v>
      </c>
      <c r="AU114" s="411">
        <v>0</v>
      </c>
      <c r="AV114" s="264">
        <f t="shared" si="0"/>
        <v>0</v>
      </c>
      <c r="AW114" s="185"/>
    </row>
    <row r="115" spans="1:49" ht="15">
      <c r="A115" s="83"/>
      <c r="B115" s="83"/>
      <c r="C115" s="83"/>
      <c r="D115" s="83"/>
      <c r="E115" s="183">
        <v>0</v>
      </c>
      <c r="F115" s="83"/>
      <c r="G115" s="83" t="s">
        <v>122</v>
      </c>
      <c r="H115" s="83"/>
      <c r="I115" s="83"/>
      <c r="J115" s="83"/>
      <c r="K115" s="83"/>
      <c r="L115" s="83"/>
      <c r="M115" s="83"/>
      <c r="N115" s="83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29">
        <v>0</v>
      </c>
      <c r="AK115" s="322"/>
      <c r="AL115" s="529">
        <v>0</v>
      </c>
      <c r="AM115" s="529">
        <v>0</v>
      </c>
      <c r="AN115" s="322"/>
      <c r="AO115" s="411">
        <v>0</v>
      </c>
      <c r="AP115" s="411">
        <v>0</v>
      </c>
      <c r="AQ115" s="457">
        <v>0</v>
      </c>
      <c r="AR115" s="411">
        <v>0</v>
      </c>
      <c r="AS115" s="411">
        <v>0</v>
      </c>
      <c r="AT115" s="411">
        <v>0</v>
      </c>
      <c r="AU115" s="411">
        <v>0</v>
      </c>
      <c r="AV115" s="264">
        <f t="shared" si="0"/>
        <v>0</v>
      </c>
      <c r="AW115" s="185"/>
    </row>
    <row r="116" spans="1:49" ht="15">
      <c r="A116" s="83"/>
      <c r="B116" s="83"/>
      <c r="C116" s="83"/>
      <c r="D116" s="83"/>
      <c r="E116" s="183">
        <v>0</v>
      </c>
      <c r="F116" s="83"/>
      <c r="G116" s="83" t="s">
        <v>122</v>
      </c>
      <c r="H116" s="83"/>
      <c r="I116" s="83"/>
      <c r="J116" s="83"/>
      <c r="K116" s="83"/>
      <c r="L116" s="83"/>
      <c r="M116" s="83"/>
      <c r="N116" s="83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29">
        <v>0</v>
      </c>
      <c r="AK116" s="322"/>
      <c r="AL116" s="529">
        <v>0</v>
      </c>
      <c r="AM116" s="529">
        <v>0</v>
      </c>
      <c r="AN116" s="322"/>
      <c r="AO116" s="411">
        <v>0</v>
      </c>
      <c r="AP116" s="411">
        <v>0</v>
      </c>
      <c r="AQ116" s="457">
        <v>0</v>
      </c>
      <c r="AR116" s="411">
        <v>0</v>
      </c>
      <c r="AS116" s="411">
        <v>0</v>
      </c>
      <c r="AT116" s="411">
        <v>0</v>
      </c>
      <c r="AU116" s="411">
        <v>0</v>
      </c>
      <c r="AV116" s="264">
        <f t="shared" si="0"/>
        <v>0</v>
      </c>
      <c r="AW116" s="185"/>
    </row>
    <row r="117" spans="1:49" ht="15">
      <c r="A117" s="83"/>
      <c r="B117" s="83"/>
      <c r="C117" s="83"/>
      <c r="D117" s="83"/>
      <c r="E117" s="183">
        <v>0</v>
      </c>
      <c r="F117" s="83"/>
      <c r="G117" s="83" t="s">
        <v>122</v>
      </c>
      <c r="H117" s="83"/>
      <c r="I117" s="83"/>
      <c r="J117" s="83"/>
      <c r="K117" s="83"/>
      <c r="L117" s="83"/>
      <c r="M117" s="83"/>
      <c r="N117" s="83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29">
        <v>0</v>
      </c>
      <c r="AK117" s="322"/>
      <c r="AL117" s="529">
        <v>0</v>
      </c>
      <c r="AM117" s="529">
        <v>0</v>
      </c>
      <c r="AN117" s="322"/>
      <c r="AO117" s="411">
        <v>0</v>
      </c>
      <c r="AP117" s="411">
        <v>0</v>
      </c>
      <c r="AQ117" s="457">
        <v>0</v>
      </c>
      <c r="AR117" s="411">
        <v>0</v>
      </c>
      <c r="AS117" s="411">
        <v>0</v>
      </c>
      <c r="AT117" s="411">
        <v>0</v>
      </c>
      <c r="AU117" s="411">
        <v>0</v>
      </c>
      <c r="AV117" s="264">
        <f t="shared" si="0"/>
        <v>0</v>
      </c>
      <c r="AW117" s="185"/>
    </row>
    <row r="118" spans="1:49" ht="15">
      <c r="A118" s="83"/>
      <c r="B118" s="83"/>
      <c r="C118" s="83"/>
      <c r="D118" s="83"/>
      <c r="E118" s="183">
        <v>0</v>
      </c>
      <c r="F118" s="83"/>
      <c r="G118" s="83" t="s">
        <v>122</v>
      </c>
      <c r="H118" s="83"/>
      <c r="I118" s="83"/>
      <c r="J118" s="83"/>
      <c r="K118" s="83"/>
      <c r="L118" s="83"/>
      <c r="M118" s="83"/>
      <c r="N118" s="83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29">
        <v>0</v>
      </c>
      <c r="AK118" s="322"/>
      <c r="AL118" s="529">
        <v>0</v>
      </c>
      <c r="AM118" s="529">
        <v>0</v>
      </c>
      <c r="AN118" s="322"/>
      <c r="AO118" s="411">
        <v>0</v>
      </c>
      <c r="AP118" s="411">
        <v>0</v>
      </c>
      <c r="AQ118" s="457">
        <v>0</v>
      </c>
      <c r="AR118" s="411">
        <v>0</v>
      </c>
      <c r="AS118" s="411">
        <v>0</v>
      </c>
      <c r="AT118" s="411">
        <v>0</v>
      </c>
      <c r="AU118" s="411">
        <v>0</v>
      </c>
      <c r="AV118" s="264">
        <f t="shared" si="0"/>
        <v>0</v>
      </c>
      <c r="AW118" s="185"/>
    </row>
    <row r="119" spans="1:49" ht="15">
      <c r="A119" s="83"/>
      <c r="B119" s="83"/>
      <c r="C119" s="83"/>
      <c r="D119" s="83"/>
      <c r="E119" s="183">
        <v>0</v>
      </c>
      <c r="F119" s="83"/>
      <c r="G119" s="83" t="s">
        <v>122</v>
      </c>
      <c r="H119" s="83"/>
      <c r="I119" s="83"/>
      <c r="J119" s="83"/>
      <c r="K119" s="83"/>
      <c r="L119" s="83"/>
      <c r="M119" s="83"/>
      <c r="N119" s="83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29">
        <v>0</v>
      </c>
      <c r="AK119" s="322"/>
      <c r="AL119" s="529">
        <v>0</v>
      </c>
      <c r="AM119" s="529">
        <v>0</v>
      </c>
      <c r="AN119" s="322"/>
      <c r="AO119" s="411">
        <v>0</v>
      </c>
      <c r="AP119" s="411">
        <v>0</v>
      </c>
      <c r="AQ119" s="457">
        <v>0</v>
      </c>
      <c r="AR119" s="411">
        <v>0</v>
      </c>
      <c r="AS119" s="411">
        <v>0</v>
      </c>
      <c r="AT119" s="411">
        <v>0</v>
      </c>
      <c r="AU119" s="411">
        <v>0</v>
      </c>
      <c r="AV119" s="264">
        <f t="shared" si="0"/>
        <v>0</v>
      </c>
      <c r="AW119" s="185"/>
    </row>
    <row r="120" spans="1:49" ht="15">
      <c r="A120" s="83"/>
      <c r="B120" s="83"/>
      <c r="C120" s="83"/>
      <c r="D120" s="83"/>
      <c r="E120" s="183">
        <v>0</v>
      </c>
      <c r="F120" s="83"/>
      <c r="G120" s="83" t="s">
        <v>122</v>
      </c>
      <c r="H120" s="83"/>
      <c r="I120" s="83"/>
      <c r="J120" s="83"/>
      <c r="K120" s="83"/>
      <c r="L120" s="83"/>
      <c r="M120" s="83"/>
      <c r="N120" s="83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29">
        <v>0</v>
      </c>
      <c r="AK120" s="322"/>
      <c r="AL120" s="529">
        <v>0</v>
      </c>
      <c r="AM120" s="529">
        <v>0</v>
      </c>
      <c r="AN120" s="322"/>
      <c r="AO120" s="411">
        <v>0</v>
      </c>
      <c r="AP120" s="411">
        <v>0</v>
      </c>
      <c r="AQ120" s="457">
        <v>0</v>
      </c>
      <c r="AR120" s="411">
        <v>0</v>
      </c>
      <c r="AS120" s="411">
        <v>0</v>
      </c>
      <c r="AT120" s="411">
        <v>0</v>
      </c>
      <c r="AU120" s="411">
        <v>0</v>
      </c>
      <c r="AV120" s="264">
        <f t="shared" si="0"/>
        <v>0</v>
      </c>
      <c r="AW120" s="185"/>
    </row>
    <row r="121" spans="1:49" ht="15">
      <c r="A121" s="83"/>
      <c r="B121" s="83"/>
      <c r="C121" s="83"/>
      <c r="D121" s="83"/>
      <c r="E121" s="183">
        <v>0</v>
      </c>
      <c r="F121" s="83"/>
      <c r="G121" s="83" t="s">
        <v>122</v>
      </c>
      <c r="H121" s="83"/>
      <c r="I121" s="83"/>
      <c r="J121" s="83"/>
      <c r="K121" s="83"/>
      <c r="L121" s="83"/>
      <c r="M121" s="83"/>
      <c r="N121" s="83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29">
        <v>0</v>
      </c>
      <c r="AK121" s="322"/>
      <c r="AL121" s="529">
        <v>0</v>
      </c>
      <c r="AM121" s="529">
        <v>0</v>
      </c>
      <c r="AN121" s="322"/>
      <c r="AO121" s="411">
        <v>0</v>
      </c>
      <c r="AP121" s="411">
        <v>0</v>
      </c>
      <c r="AQ121" s="457">
        <v>0</v>
      </c>
      <c r="AR121" s="411">
        <v>0</v>
      </c>
      <c r="AS121" s="411">
        <v>0</v>
      </c>
      <c r="AT121" s="411">
        <v>0</v>
      </c>
      <c r="AU121" s="411">
        <v>0</v>
      </c>
      <c r="AV121" s="264">
        <f t="shared" si="0"/>
        <v>0</v>
      </c>
      <c r="AW121" s="185"/>
    </row>
    <row r="122" spans="1:49" ht="15">
      <c r="A122" s="83"/>
      <c r="B122" s="83"/>
      <c r="C122" s="83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5">
      <c r="A123" s="83"/>
      <c r="B123" s="83"/>
      <c r="C123" s="92" t="s">
        <v>123</v>
      </c>
      <c r="D123" s="92"/>
      <c r="E123" s="92"/>
      <c r="F123" s="92"/>
      <c r="G123" s="92"/>
      <c r="H123" s="92"/>
      <c r="I123" s="92"/>
      <c r="J123" s="92"/>
      <c r="K123" s="92"/>
      <c r="L123" s="92"/>
      <c r="M123" s="92"/>
      <c r="N123" s="92"/>
      <c r="O123" s="404"/>
      <c r="P123" s="404"/>
      <c r="Q123" s="404"/>
      <c r="R123" s="404"/>
      <c r="S123" s="404"/>
      <c r="T123" s="404"/>
      <c r="U123" s="404"/>
      <c r="V123" s="404"/>
      <c r="W123" s="404"/>
      <c r="X123" s="404"/>
      <c r="Y123" s="404"/>
      <c r="Z123" s="404"/>
      <c r="AA123" s="404"/>
      <c r="AB123" s="404"/>
      <c r="AC123" s="404"/>
      <c r="AD123" s="404"/>
      <c r="AE123" s="404"/>
      <c r="AF123" s="404"/>
      <c r="AG123" s="404"/>
      <c r="AH123" s="404"/>
      <c r="AI123" s="404"/>
      <c r="AJ123" s="404"/>
      <c r="AK123" s="404"/>
      <c r="AL123" s="404"/>
      <c r="AM123" s="404"/>
      <c r="AN123" s="404"/>
      <c r="AO123" s="404"/>
      <c r="AP123" s="404"/>
      <c r="AQ123" s="405"/>
      <c r="AR123" s="396"/>
      <c r="AS123" s="404"/>
      <c r="AT123" s="404"/>
      <c r="AU123" s="404"/>
      <c r="AV123" s="404"/>
      <c r="AW123" s="185"/>
    </row>
    <row r="124" spans="1:49" ht="15">
      <c r="A124" s="83"/>
      <c r="B124" s="83"/>
      <c r="C124" s="83"/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5">
      <c r="A125" s="83"/>
      <c r="B125" s="83"/>
      <c r="C125" s="83"/>
      <c r="D125" s="11" t="s">
        <v>124</v>
      </c>
      <c r="E125" s="352"/>
      <c r="F125" s="83"/>
      <c r="G125" s="83"/>
      <c r="H125" s="83"/>
      <c r="I125" s="83"/>
      <c r="J125" s="83"/>
      <c r="K125" s="83"/>
      <c r="L125" s="83"/>
      <c r="M125" s="83"/>
      <c r="N125" s="83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5"/>
      <c r="AS125" s="185"/>
      <c r="AT125" s="185"/>
      <c r="AU125" s="185"/>
      <c r="AV125" s="185"/>
      <c r="AW125" s="185"/>
    </row>
    <row r="126" spans="1:49" ht="15">
      <c r="A126" s="83"/>
      <c r="B126" s="83"/>
      <c r="C126" s="83"/>
      <c r="D126" s="83"/>
      <c r="E126" s="14" t="s">
        <v>125</v>
      </c>
      <c r="F126" s="83"/>
      <c r="G126" s="83" t="s">
        <v>101</v>
      </c>
      <c r="H126" s="83" t="s">
        <v>126</v>
      </c>
      <c r="I126" s="83"/>
      <c r="J126" s="83"/>
      <c r="K126" s="83"/>
      <c r="L126" s="83"/>
      <c r="M126" s="83"/>
      <c r="N126" s="83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7">
        <v>31.236637819878418</v>
      </c>
      <c r="AS126" s="477">
        <v>29.635922015249285</v>
      </c>
      <c r="AT126" s="477">
        <v>36.587630807426294</v>
      </c>
      <c r="AU126" s="477">
        <v>56.69662204742685</v>
      </c>
      <c r="AV126" s="477">
        <v>51.664853729825033</v>
      </c>
      <c r="AW126" s="185"/>
    </row>
    <row r="127" spans="1:49" ht="15">
      <c r="A127" s="83"/>
      <c r="B127" s="83"/>
      <c r="C127" s="83"/>
      <c r="D127" s="83"/>
      <c r="E127" s="14" t="s">
        <v>127</v>
      </c>
      <c r="F127" s="83"/>
      <c r="G127" s="83" t="s">
        <v>101</v>
      </c>
      <c r="H127" s="83" t="s">
        <v>128</v>
      </c>
      <c r="I127" s="83"/>
      <c r="J127" s="83"/>
      <c r="K127" s="83"/>
      <c r="L127" s="83"/>
      <c r="M127" s="83"/>
      <c r="N127" s="83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7">
        <v>72.335022153224955</v>
      </c>
      <c r="AS127" s="477">
        <v>85.543382757655152</v>
      </c>
      <c r="AT127" s="477">
        <v>87.616010802072608</v>
      </c>
      <c r="AU127" s="477">
        <v>71.60824308700802</v>
      </c>
      <c r="AV127" s="477">
        <v>54.950773498392557</v>
      </c>
      <c r="AW127" s="185"/>
    </row>
    <row r="128" spans="1:49" ht="15">
      <c r="A128" s="83"/>
      <c r="B128" s="83"/>
      <c r="C128" s="83"/>
      <c r="D128" s="83"/>
      <c r="E128" s="14" t="s">
        <v>129</v>
      </c>
      <c r="F128" s="83"/>
      <c r="G128" s="83" t="s">
        <v>101</v>
      </c>
      <c r="H128" s="83" t="s">
        <v>130</v>
      </c>
      <c r="I128" s="83"/>
      <c r="J128" s="83"/>
      <c r="K128" s="83"/>
      <c r="L128" s="83"/>
      <c r="M128" s="83"/>
      <c r="N128" s="83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7">
        <v>19.88546090503149</v>
      </c>
      <c r="AS128" s="477">
        <v>24.404737844552834</v>
      </c>
      <c r="AT128" s="477">
        <v>38.270994741636599</v>
      </c>
      <c r="AU128" s="477">
        <v>40.761394349118603</v>
      </c>
      <c r="AV128" s="477">
        <v>34.422945364641564</v>
      </c>
      <c r="AW128" s="185"/>
    </row>
    <row r="129" spans="1:49" ht="15">
      <c r="A129" s="83"/>
      <c r="B129" s="83"/>
      <c r="C129" s="83"/>
      <c r="D129" s="83"/>
      <c r="E129" s="14" t="s">
        <v>131</v>
      </c>
      <c r="F129" s="83"/>
      <c r="G129" s="83" t="s">
        <v>101</v>
      </c>
      <c r="H129" s="83" t="s">
        <v>132</v>
      </c>
      <c r="I129" s="83"/>
      <c r="J129" s="83"/>
      <c r="K129" s="83"/>
      <c r="L129" s="83"/>
      <c r="M129" s="83"/>
      <c r="N129" s="83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7">
        <v>36.06113658135861</v>
      </c>
      <c r="AS129" s="477">
        <v>34.078615314716693</v>
      </c>
      <c r="AT129" s="477">
        <v>30.69124844900864</v>
      </c>
      <c r="AU129" s="477">
        <v>31.090644296999137</v>
      </c>
      <c r="AV129" s="477">
        <v>31.088531643694072</v>
      </c>
      <c r="AW129" s="185"/>
    </row>
    <row r="130" spans="1:49" ht="15">
      <c r="A130" s="83"/>
      <c r="B130" s="83"/>
      <c r="C130" s="83"/>
      <c r="D130" s="83"/>
      <c r="E130" s="14" t="s">
        <v>133</v>
      </c>
      <c r="F130" s="83"/>
      <c r="G130" s="83" t="s">
        <v>101</v>
      </c>
      <c r="H130" s="83" t="s">
        <v>134</v>
      </c>
      <c r="I130" s="83"/>
      <c r="J130" s="83"/>
      <c r="K130" s="83"/>
      <c r="L130" s="83"/>
      <c r="M130" s="83"/>
      <c r="N130" s="83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7">
        <v>10.049595231118609</v>
      </c>
      <c r="AS130" s="477">
        <v>8.2284214767958339</v>
      </c>
      <c r="AT130" s="477">
        <v>8.8650134193047538</v>
      </c>
      <c r="AU130" s="477">
        <v>8.08202755824375</v>
      </c>
      <c r="AV130" s="477">
        <v>7.6415943309170267</v>
      </c>
      <c r="AW130" s="185"/>
    </row>
    <row r="131" spans="1:49" ht="15">
      <c r="A131" s="83"/>
      <c r="B131" s="83"/>
      <c r="C131" s="83"/>
      <c r="D131" s="83"/>
      <c r="E131" s="14" t="s">
        <v>135</v>
      </c>
      <c r="F131" s="83"/>
      <c r="G131" s="83" t="s">
        <v>101</v>
      </c>
      <c r="H131" s="83" t="s">
        <v>136</v>
      </c>
      <c r="I131" s="83"/>
      <c r="J131" s="83"/>
      <c r="K131" s="83"/>
      <c r="L131" s="83"/>
      <c r="M131" s="83"/>
      <c r="N131" s="83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7">
        <v>15.219918426431777</v>
      </c>
      <c r="AS131" s="477">
        <v>16.362155466046204</v>
      </c>
      <c r="AT131" s="477">
        <v>15.925880824661924</v>
      </c>
      <c r="AU131" s="477">
        <v>14.680257351433436</v>
      </c>
      <c r="AV131" s="477">
        <v>14.358105203328142</v>
      </c>
      <c r="AW131" s="185"/>
    </row>
    <row r="132" spans="1:49" ht="15">
      <c r="A132" s="83"/>
      <c r="B132" s="83"/>
      <c r="C132" s="83"/>
      <c r="D132" s="83"/>
      <c r="E132" s="14" t="s">
        <v>137</v>
      </c>
      <c r="F132" s="83"/>
      <c r="G132" s="83" t="s">
        <v>101</v>
      </c>
      <c r="H132" s="83" t="s">
        <v>138</v>
      </c>
      <c r="I132" s="83"/>
      <c r="J132" s="83"/>
      <c r="K132" s="83"/>
      <c r="L132" s="83"/>
      <c r="M132" s="83"/>
      <c r="N132" s="83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7">
        <v>103.85668480214409</v>
      </c>
      <c r="AS132" s="477">
        <v>110.96361749446942</v>
      </c>
      <c r="AT132" s="477">
        <v>103.91376710279079</v>
      </c>
      <c r="AU132" s="477">
        <v>98.295684351086408</v>
      </c>
      <c r="AV132" s="477">
        <v>100.18498305463616</v>
      </c>
      <c r="AW132" s="185"/>
    </row>
    <row r="133" spans="1:49" ht="15">
      <c r="A133" s="83"/>
      <c r="B133" s="83"/>
      <c r="C133" s="83"/>
      <c r="D133" s="14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18"/>
      <c r="AS133" s="3"/>
      <c r="AT133" s="3"/>
      <c r="AU133" s="3"/>
      <c r="AV133" s="3"/>
      <c r="AW133" s="185"/>
    </row>
    <row r="134" spans="1:49" ht="15">
      <c r="A134" s="83"/>
      <c r="B134" s="83"/>
      <c r="C134" s="83"/>
      <c r="D134" s="11" t="s">
        <v>139</v>
      </c>
      <c r="E134" s="352"/>
      <c r="F134" s="83"/>
      <c r="G134" s="83"/>
      <c r="H134" s="83"/>
      <c r="I134" s="83"/>
      <c r="J134" s="83"/>
      <c r="K134" s="83"/>
      <c r="L134" s="83"/>
      <c r="M134" s="83"/>
      <c r="N134" s="83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19"/>
      <c r="AS134" s="3"/>
      <c r="AT134" s="3"/>
      <c r="AU134" s="3"/>
      <c r="AV134" s="3"/>
      <c r="AW134" s="185"/>
    </row>
    <row r="135" spans="1:49" ht="15">
      <c r="A135" s="83"/>
      <c r="B135" s="83"/>
      <c r="C135" s="83"/>
      <c r="D135" s="83"/>
      <c r="E135" s="14" t="s">
        <v>125</v>
      </c>
      <c r="F135" s="83"/>
      <c r="G135" s="83" t="s">
        <v>101</v>
      </c>
      <c r="H135" s="83" t="s">
        <v>140</v>
      </c>
      <c r="I135" s="83"/>
      <c r="J135" s="83"/>
      <c r="K135" s="83"/>
      <c r="L135" s="83"/>
      <c r="M135" s="83"/>
      <c r="N135" s="83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7">
        <v>6.63755233785092</v>
      </c>
      <c r="AS135" s="477">
        <v>7.7770900760626978</v>
      </c>
      <c r="AT135" s="477">
        <v>12.745360405610239</v>
      </c>
      <c r="AU135" s="477">
        <v>15.111970675332337</v>
      </c>
      <c r="AV135" s="477">
        <v>17.119268176362233</v>
      </c>
      <c r="AW135" s="185"/>
    </row>
    <row r="136" spans="1:49" ht="15">
      <c r="A136" s="83"/>
      <c r="B136" s="83"/>
      <c r="C136" s="83"/>
      <c r="D136" s="83"/>
      <c r="E136" s="14" t="s">
        <v>127</v>
      </c>
      <c r="F136" s="83"/>
      <c r="G136" s="83" t="s">
        <v>101</v>
      </c>
      <c r="H136" s="83" t="s">
        <v>141</v>
      </c>
      <c r="I136" s="83"/>
      <c r="J136" s="83"/>
      <c r="K136" s="83"/>
      <c r="L136" s="83"/>
      <c r="M136" s="83"/>
      <c r="N136" s="83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7">
        <v>1.9036369813958665</v>
      </c>
      <c r="AS136" s="477">
        <v>1.1014507573536851</v>
      </c>
      <c r="AT136" s="477">
        <v>4.2569191861587621</v>
      </c>
      <c r="AU136" s="477">
        <v>2.6268348904316512</v>
      </c>
      <c r="AV136" s="477">
        <v>1.7049314874453665</v>
      </c>
      <c r="AW136" s="185"/>
    </row>
    <row r="137" spans="1:49" ht="15">
      <c r="A137" s="83"/>
      <c r="B137" s="83"/>
      <c r="C137" s="83"/>
      <c r="D137" s="83"/>
      <c r="E137" s="14" t="s">
        <v>129</v>
      </c>
      <c r="F137" s="83"/>
      <c r="G137" s="83" t="s">
        <v>101</v>
      </c>
      <c r="H137" s="83" t="s">
        <v>142</v>
      </c>
      <c r="I137" s="83"/>
      <c r="J137" s="83"/>
      <c r="K137" s="83"/>
      <c r="L137" s="83"/>
      <c r="M137" s="83"/>
      <c r="N137" s="83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7">
        <v>1.0037625801144436</v>
      </c>
      <c r="AS137" s="477">
        <v>1.1908635693937715</v>
      </c>
      <c r="AT137" s="477">
        <v>2.5444395151318777</v>
      </c>
      <c r="AU137" s="477">
        <v>1.5972744321571826</v>
      </c>
      <c r="AV137" s="477">
        <v>0.98481182187139571</v>
      </c>
      <c r="AW137" s="185"/>
    </row>
    <row r="138" spans="1:49" ht="15">
      <c r="A138" s="83"/>
      <c r="B138" s="83"/>
      <c r="C138" s="83"/>
      <c r="D138" s="83"/>
      <c r="E138" s="14" t="s">
        <v>131</v>
      </c>
      <c r="F138" s="83"/>
      <c r="G138" s="83" t="s">
        <v>101</v>
      </c>
      <c r="H138" s="83" t="s">
        <v>143</v>
      </c>
      <c r="I138" s="83"/>
      <c r="J138" s="83"/>
      <c r="K138" s="83"/>
      <c r="L138" s="83"/>
      <c r="M138" s="83"/>
      <c r="N138" s="83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7">
        <v>0</v>
      </c>
      <c r="AS138" s="477">
        <v>0</v>
      </c>
      <c r="AT138" s="477">
        <v>0</v>
      </c>
      <c r="AU138" s="477">
        <v>0</v>
      </c>
      <c r="AV138" s="477">
        <v>0</v>
      </c>
      <c r="AW138" s="185"/>
    </row>
    <row r="139" spans="1:49" ht="15">
      <c r="A139" s="83"/>
      <c r="B139" s="83"/>
      <c r="C139" s="83"/>
      <c r="D139" s="83"/>
      <c r="E139" s="14" t="s">
        <v>133</v>
      </c>
      <c r="F139" s="83"/>
      <c r="G139" s="83" t="s">
        <v>101</v>
      </c>
      <c r="H139" s="83" t="s">
        <v>144</v>
      </c>
      <c r="I139" s="83"/>
      <c r="J139" s="83"/>
      <c r="K139" s="83"/>
      <c r="L139" s="83"/>
      <c r="M139" s="83"/>
      <c r="N139" s="83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7">
        <v>0</v>
      </c>
      <c r="AS139" s="477">
        <v>0</v>
      </c>
      <c r="AT139" s="477">
        <v>0</v>
      </c>
      <c r="AU139" s="477">
        <v>0</v>
      </c>
      <c r="AV139" s="477">
        <v>0</v>
      </c>
      <c r="AW139" s="185"/>
    </row>
    <row r="140" spans="1:49" ht="15">
      <c r="A140" s="83"/>
      <c r="B140" s="83"/>
      <c r="C140" s="83"/>
      <c r="D140" s="83"/>
      <c r="E140" s="14" t="s">
        <v>135</v>
      </c>
      <c r="F140" s="83"/>
      <c r="G140" s="83" t="s">
        <v>101</v>
      </c>
      <c r="H140" s="83" t="s">
        <v>145</v>
      </c>
      <c r="I140" s="83"/>
      <c r="J140" s="83"/>
      <c r="K140" s="83"/>
      <c r="L140" s="83"/>
      <c r="M140" s="83"/>
      <c r="N140" s="83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7">
        <v>0</v>
      </c>
      <c r="AS140" s="477">
        <v>0</v>
      </c>
      <c r="AT140" s="477">
        <v>0</v>
      </c>
      <c r="AU140" s="477">
        <v>0</v>
      </c>
      <c r="AV140" s="477">
        <v>0</v>
      </c>
      <c r="AW140" s="185"/>
    </row>
    <row r="141" spans="1:49" ht="15">
      <c r="A141" s="83"/>
      <c r="B141" s="83"/>
      <c r="C141" s="83"/>
      <c r="D141" s="83"/>
      <c r="E141" s="14" t="s">
        <v>137</v>
      </c>
      <c r="F141" s="83"/>
      <c r="G141" s="83" t="s">
        <v>101</v>
      </c>
      <c r="H141" s="83" t="s">
        <v>146</v>
      </c>
      <c r="I141" s="83"/>
      <c r="J141" s="83"/>
      <c r="K141" s="83"/>
      <c r="L141" s="83"/>
      <c r="M141" s="83"/>
      <c r="N141" s="83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7">
        <v>1.107547719808528</v>
      </c>
      <c r="AS141" s="477">
        <v>1.2722234740096301</v>
      </c>
      <c r="AT141" s="477">
        <v>1.8604541326000643</v>
      </c>
      <c r="AU141" s="477">
        <v>2.0525269440807827</v>
      </c>
      <c r="AV141" s="477">
        <v>2.2899387640702318</v>
      </c>
      <c r="AW141" s="185"/>
    </row>
    <row r="142" spans="1:49" ht="15">
      <c r="A142" s="83"/>
      <c r="B142" s="83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18"/>
      <c r="AS142" s="3"/>
      <c r="AT142" s="3"/>
      <c r="AU142" s="3"/>
      <c r="AV142" s="3"/>
      <c r="AW142" s="185"/>
    </row>
    <row r="143" spans="1:49" ht="15">
      <c r="A143" s="83"/>
      <c r="B143" s="83"/>
      <c r="C143" s="92" t="s">
        <v>147</v>
      </c>
      <c r="D143" s="92"/>
      <c r="E143" s="92"/>
      <c r="F143" s="92"/>
      <c r="G143" s="92"/>
      <c r="H143" s="92"/>
      <c r="I143" s="92"/>
      <c r="J143" s="92"/>
      <c r="K143" s="92"/>
      <c r="L143" s="92"/>
      <c r="M143" s="92"/>
      <c r="N143" s="92"/>
      <c r="O143" s="404"/>
      <c r="P143" s="404"/>
      <c r="Q143" s="404"/>
      <c r="R143" s="404"/>
      <c r="S143" s="404"/>
      <c r="T143" s="404"/>
      <c r="U143" s="404"/>
      <c r="V143" s="404"/>
      <c r="W143" s="404"/>
      <c r="X143" s="404"/>
      <c r="Y143" s="404"/>
      <c r="Z143" s="404"/>
      <c r="AA143" s="404"/>
      <c r="AB143" s="404"/>
      <c r="AC143" s="404"/>
      <c r="AD143" s="404"/>
      <c r="AE143" s="404"/>
      <c r="AF143" s="404"/>
      <c r="AG143" s="404"/>
      <c r="AH143" s="404"/>
      <c r="AI143" s="404"/>
      <c r="AJ143" s="404"/>
      <c r="AK143" s="404"/>
      <c r="AL143" s="404"/>
      <c r="AM143" s="404"/>
      <c r="AN143" s="404"/>
      <c r="AO143" s="404"/>
      <c r="AP143" s="404"/>
      <c r="AQ143" s="405"/>
      <c r="AR143" s="520"/>
      <c r="AS143" s="521"/>
      <c r="AT143" s="521"/>
      <c r="AU143" s="521"/>
      <c r="AV143" s="521"/>
      <c r="AW143" s="185"/>
    </row>
    <row r="144" spans="1:49" ht="15">
      <c r="A144" s="83"/>
      <c r="B144" s="83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18"/>
      <c r="AS144" s="3"/>
      <c r="AT144" s="3"/>
      <c r="AU144" s="3"/>
      <c r="AV144" s="3"/>
      <c r="AW144" s="185"/>
    </row>
    <row r="145" spans="1:49" ht="15">
      <c r="A145" s="83"/>
      <c r="B145" s="83"/>
      <c r="C145" s="83"/>
      <c r="D145" s="83"/>
      <c r="E145" s="83" t="s">
        <v>148</v>
      </c>
      <c r="F145" s="83"/>
      <c r="G145" s="83" t="s">
        <v>101</v>
      </c>
      <c r="H145" s="83" t="s">
        <v>149</v>
      </c>
      <c r="I145" s="83"/>
      <c r="J145" s="83"/>
      <c r="K145" s="83"/>
      <c r="L145" s="83"/>
      <c r="M145" s="83"/>
      <c r="N145" s="83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7">
        <v>2.5243188916226287</v>
      </c>
      <c r="AS145" s="477">
        <v>2.8756402792994264</v>
      </c>
      <c r="AT145" s="477">
        <v>3.0162633687903266</v>
      </c>
      <c r="AU145" s="477">
        <v>3.0162633687903266</v>
      </c>
      <c r="AV145" s="477">
        <v>3.0162633687903266</v>
      </c>
      <c r="AW145" s="185"/>
    </row>
    <row r="146" spans="1:49" ht="15">
      <c r="A146" s="83"/>
      <c r="B146" s="83"/>
      <c r="C146" s="83"/>
      <c r="D146" s="83"/>
      <c r="E146" s="83" t="s">
        <v>150</v>
      </c>
      <c r="F146" s="83"/>
      <c r="G146" s="83" t="s">
        <v>101</v>
      </c>
      <c r="H146" s="83" t="s">
        <v>151</v>
      </c>
      <c r="I146" s="83"/>
      <c r="J146" s="83"/>
      <c r="K146" s="83"/>
      <c r="L146" s="83"/>
      <c r="M146" s="83"/>
      <c r="N146" s="83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7">
        <v>27.565887138496063</v>
      </c>
      <c r="AS146" s="477">
        <v>29.322225304146077</v>
      </c>
      <c r="AT146" s="477">
        <v>28.695281319716194</v>
      </c>
      <c r="AU146" s="477">
        <v>36.447574605468816</v>
      </c>
      <c r="AV146" s="477">
        <v>39.690471341156972</v>
      </c>
      <c r="AW146" s="185"/>
    </row>
    <row r="147" spans="1:49" ht="15">
      <c r="A147" s="83"/>
      <c r="B147" s="83"/>
      <c r="C147" s="83"/>
      <c r="D147" s="83"/>
      <c r="E147" s="83" t="s">
        <v>152</v>
      </c>
      <c r="F147" s="83"/>
      <c r="G147" s="83" t="s">
        <v>101</v>
      </c>
      <c r="H147" s="83" t="s">
        <v>153</v>
      </c>
      <c r="I147" s="83"/>
      <c r="J147" s="83"/>
      <c r="K147" s="83"/>
      <c r="L147" s="83"/>
      <c r="M147" s="83"/>
      <c r="N147" s="83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7">
        <v>7.8618005385147471</v>
      </c>
      <c r="AS147" s="477">
        <v>8.2898785478619992</v>
      </c>
      <c r="AT147" s="477">
        <v>9.1747639729494193</v>
      </c>
      <c r="AU147" s="477">
        <v>8.2299857136340453</v>
      </c>
      <c r="AV147" s="477">
        <v>8.2548397700670861</v>
      </c>
      <c r="AW147" s="185"/>
    </row>
    <row r="148" spans="1:49" ht="15">
      <c r="A148" s="83"/>
      <c r="B148" s="83"/>
      <c r="C148" s="83"/>
      <c r="D148" s="83"/>
      <c r="E148" s="83" t="s">
        <v>154</v>
      </c>
      <c r="F148" s="83"/>
      <c r="G148" s="83" t="s">
        <v>101</v>
      </c>
      <c r="H148" s="83" t="s">
        <v>155</v>
      </c>
      <c r="I148" s="83"/>
      <c r="J148" s="83"/>
      <c r="K148" s="83"/>
      <c r="L148" s="83"/>
      <c r="M148" s="83"/>
      <c r="N148" s="83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7">
        <v>2.4648946742029851</v>
      </c>
      <c r="AS148" s="477">
        <v>2.7100318454297487</v>
      </c>
      <c r="AT148" s="477">
        <v>2.5012698427626745</v>
      </c>
      <c r="AU148" s="477">
        <v>2.8937046828837878</v>
      </c>
      <c r="AV148" s="477">
        <v>16.03884963262599</v>
      </c>
      <c r="AW148" s="185"/>
    </row>
    <row r="149" spans="1:49" ht="15">
      <c r="A149" s="83"/>
      <c r="B149" s="83"/>
      <c r="C149" s="83"/>
      <c r="D149" s="83"/>
      <c r="E149" s="83" t="s">
        <v>156</v>
      </c>
      <c r="F149" s="83"/>
      <c r="G149" s="83" t="s">
        <v>101</v>
      </c>
      <c r="H149" s="83" t="s">
        <v>157</v>
      </c>
      <c r="I149" s="83"/>
      <c r="J149" s="83"/>
      <c r="K149" s="83"/>
      <c r="L149" s="83"/>
      <c r="M149" s="83"/>
      <c r="N149" s="83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7">
        <v>0.25284575033483064</v>
      </c>
      <c r="AS149" s="477">
        <v>0.16840766276560176</v>
      </c>
      <c r="AT149" s="477">
        <v>0.51344708915764758</v>
      </c>
      <c r="AU149" s="477">
        <v>0.24202503478249351</v>
      </c>
      <c r="AV149" s="477">
        <v>0.23724260643111042</v>
      </c>
      <c r="AW149" s="185"/>
    </row>
    <row r="150" spans="1:49" ht="15">
      <c r="A150" s="83"/>
      <c r="B150" s="83"/>
      <c r="C150" s="83"/>
      <c r="D150" s="83"/>
      <c r="E150" s="83" t="s">
        <v>491</v>
      </c>
      <c r="F150" s="83"/>
      <c r="G150" s="83" t="s">
        <v>101</v>
      </c>
      <c r="H150" s="83" t="s">
        <v>159</v>
      </c>
      <c r="I150" s="83"/>
      <c r="J150" s="83"/>
      <c r="K150" s="83"/>
      <c r="L150" s="83"/>
      <c r="M150" s="83"/>
      <c r="N150" s="83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7">
        <v>2.2176711888539813E-2</v>
      </c>
      <c r="AS150" s="477">
        <v>1.573620568519549E-2</v>
      </c>
      <c r="AT150" s="477">
        <v>1.895645878686765E-2</v>
      </c>
      <c r="AU150" s="477">
        <v>1.895645878686765E-2</v>
      </c>
      <c r="AV150" s="477">
        <v>1.895645878686765E-2</v>
      </c>
      <c r="AW150" s="185"/>
    </row>
    <row r="151" spans="1:49" ht="15">
      <c r="A151" s="83"/>
      <c r="B151" s="83"/>
      <c r="C151" s="83"/>
      <c r="D151" s="83"/>
      <c r="E151" s="83" t="s">
        <v>160</v>
      </c>
      <c r="F151" s="83"/>
      <c r="G151" s="83" t="s">
        <v>101</v>
      </c>
      <c r="H151" s="83" t="s">
        <v>161</v>
      </c>
      <c r="I151" s="83"/>
      <c r="J151" s="83"/>
      <c r="K151" s="83"/>
      <c r="L151" s="83"/>
      <c r="M151" s="83"/>
      <c r="N151" s="83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7">
        <v>18.824358303726775</v>
      </c>
      <c r="AS151" s="477">
        <v>0.59290694209075512</v>
      </c>
      <c r="AT151" s="477">
        <v>-0.69125343232633574</v>
      </c>
      <c r="AU151" s="477">
        <v>-3.0197190742375857</v>
      </c>
      <c r="AV151" s="477">
        <v>0</v>
      </c>
      <c r="AW151" s="185"/>
    </row>
    <row r="152" spans="1:49" ht="15">
      <c r="A152" s="83"/>
      <c r="B152" s="83"/>
      <c r="C152" s="83"/>
      <c r="D152" s="83"/>
      <c r="E152" s="83" t="s">
        <v>162</v>
      </c>
      <c r="F152" s="83"/>
      <c r="G152" s="83" t="s">
        <v>101</v>
      </c>
      <c r="H152" s="83" t="s">
        <v>163</v>
      </c>
      <c r="I152" s="83"/>
      <c r="J152" s="83"/>
      <c r="K152" s="83"/>
      <c r="L152" s="83"/>
      <c r="M152" s="83"/>
      <c r="N152" s="83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7">
        <v>5.5207518680273404E-2</v>
      </c>
      <c r="AS152" s="477">
        <v>0.16795373375545189</v>
      </c>
      <c r="AT152" s="477">
        <v>1.1577347538574579E-2</v>
      </c>
      <c r="AU152" s="477">
        <v>1.7675809935205184E-3</v>
      </c>
      <c r="AV152" s="477">
        <v>0</v>
      </c>
      <c r="AW152" s="185"/>
    </row>
    <row r="153" spans="1:49" ht="15">
      <c r="A153" s="83"/>
      <c r="B153" s="83"/>
      <c r="C153" s="83"/>
      <c r="D153" s="83"/>
      <c r="E153" s="83" t="s">
        <v>164</v>
      </c>
      <c r="F153" s="83"/>
      <c r="G153" s="83" t="s">
        <v>101</v>
      </c>
      <c r="H153" s="83" t="s">
        <v>165</v>
      </c>
      <c r="I153" s="83"/>
      <c r="J153" s="83"/>
      <c r="K153" s="83"/>
      <c r="L153" s="83"/>
      <c r="M153" s="83"/>
      <c r="N153" s="83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7">
        <v>0</v>
      </c>
      <c r="AS153" s="477">
        <v>-5.5</v>
      </c>
      <c r="AT153" s="477">
        <v>-5.5</v>
      </c>
      <c r="AU153" s="477">
        <v>-5.5</v>
      </c>
      <c r="AV153" s="477">
        <v>-5.3</v>
      </c>
      <c r="AW153" s="185"/>
    </row>
    <row r="154" spans="1:49" ht="15">
      <c r="A154" s="83"/>
      <c r="B154" s="83"/>
      <c r="C154" s="83"/>
      <c r="D154" s="83"/>
      <c r="E154" s="83" t="s">
        <v>166</v>
      </c>
      <c r="F154" s="83"/>
      <c r="G154" s="83" t="s">
        <v>101</v>
      </c>
      <c r="H154" s="83" t="s">
        <v>167</v>
      </c>
      <c r="I154" s="83"/>
      <c r="J154" s="83"/>
      <c r="K154" s="83"/>
      <c r="L154" s="83"/>
      <c r="M154" s="83"/>
      <c r="N154" s="83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7">
        <v>0</v>
      </c>
      <c r="AS154" s="477">
        <v>0</v>
      </c>
      <c r="AT154" s="477">
        <v>0</v>
      </c>
      <c r="AU154" s="477">
        <v>0</v>
      </c>
      <c r="AV154" s="477">
        <v>0</v>
      </c>
      <c r="AW154" s="185"/>
    </row>
    <row r="155" spans="1:49" ht="15">
      <c r="A155" s="83"/>
      <c r="B155" s="83"/>
      <c r="C155" s="83"/>
      <c r="D155" s="83"/>
      <c r="E155" s="83" t="s">
        <v>168</v>
      </c>
      <c r="F155" s="83"/>
      <c r="G155" s="83" t="s">
        <v>101</v>
      </c>
      <c r="H155" s="83" t="s">
        <v>169</v>
      </c>
      <c r="I155" s="83"/>
      <c r="J155" s="83"/>
      <c r="K155" s="83"/>
      <c r="L155" s="83"/>
      <c r="M155" s="83"/>
      <c r="N155" s="83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7">
        <v>0</v>
      </c>
      <c r="AS155" s="477">
        <v>0</v>
      </c>
      <c r="AT155" s="477">
        <v>0</v>
      </c>
      <c r="AU155" s="477">
        <v>0</v>
      </c>
      <c r="AV155" s="477">
        <v>0</v>
      </c>
      <c r="AW155" s="185"/>
    </row>
    <row r="156" spans="1:49" ht="15">
      <c r="A156" s="83"/>
      <c r="B156" s="83"/>
      <c r="C156" s="83"/>
      <c r="D156" s="83"/>
      <c r="E156" s="83" t="s">
        <v>170</v>
      </c>
      <c r="F156" s="83"/>
      <c r="G156" s="83" t="s">
        <v>101</v>
      </c>
      <c r="H156" s="83" t="s">
        <v>171</v>
      </c>
      <c r="I156" s="83"/>
      <c r="J156" s="83"/>
      <c r="K156" s="83"/>
      <c r="L156" s="83"/>
      <c r="M156" s="83"/>
      <c r="N156" s="83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7">
        <v>0</v>
      </c>
      <c r="AS156" s="477">
        <v>0</v>
      </c>
      <c r="AT156" s="477">
        <v>0</v>
      </c>
      <c r="AU156" s="477">
        <v>0</v>
      </c>
      <c r="AV156" s="477">
        <v>0</v>
      </c>
      <c r="AW156" s="185"/>
    </row>
    <row r="157" spans="1:49" ht="15">
      <c r="A157" s="83"/>
      <c r="B157" s="83"/>
      <c r="C157" s="83"/>
      <c r="D157" s="83"/>
      <c r="E157" s="562" t="s">
        <v>172</v>
      </c>
      <c r="F157" s="558"/>
      <c r="G157" s="558" t="s">
        <v>101</v>
      </c>
      <c r="H157" s="558" t="s">
        <v>173</v>
      </c>
      <c r="I157" s="83"/>
      <c r="J157" s="83"/>
      <c r="K157" s="83"/>
      <c r="L157" s="83"/>
      <c r="M157" s="83"/>
      <c r="N157" s="83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561">
        <v>0</v>
      </c>
      <c r="AS157" s="561">
        <v>0</v>
      </c>
      <c r="AT157" s="561">
        <v>0</v>
      </c>
      <c r="AU157" s="561">
        <v>0</v>
      </c>
      <c r="AV157" s="561">
        <v>0</v>
      </c>
      <c r="AW157" s="185"/>
    </row>
    <row r="158" spans="1:49" ht="15">
      <c r="A158" s="83"/>
      <c r="B158" s="83"/>
      <c r="C158" s="83"/>
      <c r="D158" s="83"/>
      <c r="E158" s="183" t="s">
        <v>174</v>
      </c>
      <c r="F158" s="83"/>
      <c r="G158" s="83" t="s">
        <v>101</v>
      </c>
      <c r="H158" s="83"/>
      <c r="I158" s="83"/>
      <c r="J158" s="83"/>
      <c r="K158" s="83"/>
      <c r="L158" s="83"/>
      <c r="M158" s="83"/>
      <c r="N158" s="83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7"/>
      <c r="AS158" s="477"/>
      <c r="AT158" s="477"/>
      <c r="AU158" s="477"/>
      <c r="AV158" s="477"/>
      <c r="AW158" s="185"/>
    </row>
    <row r="159" spans="1:49" ht="15">
      <c r="A159" s="83"/>
      <c r="B159" s="83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18"/>
      <c r="AS159" s="3"/>
      <c r="AT159" s="3"/>
      <c r="AU159" s="3"/>
      <c r="AV159" s="3"/>
      <c r="AW159" s="185"/>
    </row>
    <row r="160" spans="1:49" ht="15">
      <c r="A160" s="83"/>
      <c r="B160" s="83"/>
      <c r="C160" s="92" t="s">
        <v>175</v>
      </c>
      <c r="D160" s="92"/>
      <c r="E160" s="92"/>
      <c r="F160" s="92"/>
      <c r="G160" s="92"/>
      <c r="H160" s="92"/>
      <c r="I160" s="92"/>
      <c r="J160" s="92"/>
      <c r="K160" s="92"/>
      <c r="L160" s="92"/>
      <c r="M160" s="92"/>
      <c r="N160" s="92"/>
      <c r="O160" s="404"/>
      <c r="P160" s="404"/>
      <c r="Q160" s="404"/>
      <c r="R160" s="404"/>
      <c r="S160" s="404"/>
      <c r="T160" s="404"/>
      <c r="U160" s="404"/>
      <c r="V160" s="404"/>
      <c r="W160" s="404"/>
      <c r="X160" s="404"/>
      <c r="Y160" s="404"/>
      <c r="Z160" s="404"/>
      <c r="AA160" s="404"/>
      <c r="AB160" s="404"/>
      <c r="AC160" s="404"/>
      <c r="AD160" s="404"/>
      <c r="AE160" s="404"/>
      <c r="AF160" s="404"/>
      <c r="AG160" s="404"/>
      <c r="AH160" s="404"/>
      <c r="AI160" s="404"/>
      <c r="AJ160" s="404"/>
      <c r="AK160" s="404"/>
      <c r="AL160" s="404"/>
      <c r="AM160" s="404"/>
      <c r="AN160" s="404"/>
      <c r="AO160" s="404"/>
      <c r="AP160" s="404"/>
      <c r="AQ160" s="405"/>
      <c r="AR160" s="520"/>
      <c r="AS160" s="521"/>
      <c r="AT160" s="521"/>
      <c r="AU160" s="521"/>
      <c r="AV160" s="521"/>
      <c r="AW160" s="185"/>
    </row>
    <row r="161" spans="1:49" ht="1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18"/>
      <c r="AS161" s="3"/>
      <c r="AT161" s="3"/>
      <c r="AU161" s="3"/>
      <c r="AV161" s="3"/>
      <c r="AW161" s="185"/>
    </row>
    <row r="162" spans="1:49" ht="15">
      <c r="A162" s="83"/>
      <c r="B162" s="83"/>
      <c r="C162" s="83"/>
      <c r="D162" s="83"/>
      <c r="E162" s="83" t="s">
        <v>176</v>
      </c>
      <c r="F162" s="83"/>
      <c r="G162" s="83" t="s">
        <v>101</v>
      </c>
      <c r="H162" s="83" t="s">
        <v>177</v>
      </c>
      <c r="I162" s="83"/>
      <c r="J162" s="83"/>
      <c r="K162" s="83"/>
      <c r="L162" s="83"/>
      <c r="M162" s="83"/>
      <c r="N162" s="83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7">
        <v>0.81879539999999995</v>
      </c>
      <c r="AS162" s="477">
        <v>0.7755274998377939</v>
      </c>
      <c r="AT162" s="477">
        <v>0.72052909999999981</v>
      </c>
      <c r="AU162" s="477">
        <v>0.72846174999999991</v>
      </c>
      <c r="AV162" s="477">
        <v>0.73635473674999985</v>
      </c>
      <c r="AW162" s="185"/>
    </row>
    <row r="163" spans="1:49" ht="15">
      <c r="A163" s="83"/>
      <c r="B163" s="83"/>
      <c r="C163" s="83"/>
      <c r="D163" s="83"/>
      <c r="E163" s="83" t="s">
        <v>178</v>
      </c>
      <c r="F163" s="83"/>
      <c r="G163" s="83" t="s">
        <v>101</v>
      </c>
      <c r="H163" s="83" t="s">
        <v>179</v>
      </c>
      <c r="I163" s="83"/>
      <c r="J163" s="83"/>
      <c r="K163" s="83"/>
      <c r="L163" s="83"/>
      <c r="M163" s="83"/>
      <c r="N163" s="83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7">
        <v>0.50591940669715296</v>
      </c>
      <c r="AS163" s="477">
        <v>-0.14296658834641679</v>
      </c>
      <c r="AT163" s="477">
        <v>0.38808000000000153</v>
      </c>
      <c r="AU163" s="477">
        <v>0.8324771999999877</v>
      </c>
      <c r="AV163" s="477">
        <v>1.2790963859999729</v>
      </c>
      <c r="AW163" s="185"/>
    </row>
    <row r="164" spans="1:49" ht="15">
      <c r="A164" s="83"/>
      <c r="B164" s="83"/>
      <c r="C164" s="83"/>
      <c r="D164" s="83"/>
      <c r="E164" s="83" t="s">
        <v>180</v>
      </c>
      <c r="F164" s="83"/>
      <c r="G164" s="83" t="s">
        <v>101</v>
      </c>
      <c r="H164" s="83" t="s">
        <v>181</v>
      </c>
      <c r="I164" s="83"/>
      <c r="J164" s="83"/>
      <c r="K164" s="83"/>
      <c r="L164" s="83"/>
      <c r="M164" s="83"/>
      <c r="N164" s="83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7">
        <v>-2.5231264736921446</v>
      </c>
      <c r="AS164" s="477">
        <v>-0.28996612068374095</v>
      </c>
      <c r="AT164" s="477">
        <v>-0.4</v>
      </c>
      <c r="AU164" s="477">
        <v>-0.4</v>
      </c>
      <c r="AV164" s="477">
        <v>-0.4</v>
      </c>
      <c r="AW164" s="185"/>
    </row>
    <row r="165" spans="1:49" ht="15">
      <c r="A165" s="83"/>
      <c r="B165" s="83"/>
      <c r="C165" s="83"/>
      <c r="D165" s="83"/>
      <c r="E165" s="83" t="s">
        <v>182</v>
      </c>
      <c r="F165" s="83"/>
      <c r="G165" s="83" t="s">
        <v>101</v>
      </c>
      <c r="H165" s="83" t="s">
        <v>183</v>
      </c>
      <c r="I165" s="83"/>
      <c r="J165" s="83"/>
      <c r="K165" s="83"/>
      <c r="L165" s="83"/>
      <c r="M165" s="83"/>
      <c r="N165" s="83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7">
        <v>0</v>
      </c>
      <c r="AS165" s="477">
        <v>0</v>
      </c>
      <c r="AT165" s="477">
        <v>0</v>
      </c>
      <c r="AU165" s="477">
        <v>0</v>
      </c>
      <c r="AV165" s="477">
        <v>0</v>
      </c>
      <c r="AW165" s="185"/>
    </row>
    <row r="166" spans="1:49" ht="15">
      <c r="A166" s="83"/>
      <c r="B166" s="83"/>
      <c r="C166" s="83"/>
      <c r="D166" s="83"/>
      <c r="E166" s="83" t="s">
        <v>184</v>
      </c>
      <c r="F166" s="83"/>
      <c r="G166" s="83" t="s">
        <v>101</v>
      </c>
      <c r="H166" s="83" t="s">
        <v>185</v>
      </c>
      <c r="I166" s="83"/>
      <c r="J166" s="83"/>
      <c r="K166" s="83"/>
      <c r="L166" s="83"/>
      <c r="M166" s="83"/>
      <c r="N166" s="83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7">
        <v>0</v>
      </c>
      <c r="AS166" s="477">
        <v>1.8131675652328265</v>
      </c>
      <c r="AT166" s="477">
        <v>0</v>
      </c>
      <c r="AU166" s="477">
        <v>0</v>
      </c>
      <c r="AV166" s="477">
        <v>1.54</v>
      </c>
      <c r="AW166" s="185"/>
    </row>
    <row r="167" spans="1:49" ht="15">
      <c r="A167" s="83"/>
      <c r="B167" s="83"/>
      <c r="C167" s="83"/>
      <c r="D167" s="83"/>
      <c r="E167" s="83" t="s">
        <v>186</v>
      </c>
      <c r="F167" s="83"/>
      <c r="G167" s="83" t="s">
        <v>101</v>
      </c>
      <c r="H167" s="83" t="s">
        <v>187</v>
      </c>
      <c r="I167" s="83"/>
      <c r="J167" s="83"/>
      <c r="K167" s="83"/>
      <c r="L167" s="83"/>
      <c r="M167" s="83"/>
      <c r="N167" s="83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7">
        <v>1.8440000000000001</v>
      </c>
      <c r="AS167" s="477">
        <v>4.6100000000000003</v>
      </c>
      <c r="AT167" s="477">
        <v>2.3469199999999995</v>
      </c>
      <c r="AU167" s="477">
        <v>2.6789263999999999</v>
      </c>
      <c r="AV167" s="477">
        <v>3.0175729280000017</v>
      </c>
      <c r="AW167" s="185"/>
    </row>
    <row r="168" spans="1:49" ht="15">
      <c r="A168" s="83"/>
      <c r="B168" s="83"/>
      <c r="C168" s="83"/>
      <c r="D168" s="83"/>
      <c r="E168" s="83" t="s">
        <v>188</v>
      </c>
      <c r="F168" s="83"/>
      <c r="G168" s="83" t="s">
        <v>101</v>
      </c>
      <c r="H168" s="83" t="s">
        <v>189</v>
      </c>
      <c r="I168" s="83"/>
      <c r="J168" s="83"/>
      <c r="K168" s="83"/>
      <c r="L168" s="83"/>
      <c r="M168" s="83"/>
      <c r="N168" s="83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7">
        <v>0</v>
      </c>
      <c r="AS168" s="477">
        <v>0</v>
      </c>
      <c r="AT168" s="477">
        <v>0</v>
      </c>
      <c r="AU168" s="477">
        <v>0</v>
      </c>
      <c r="AV168" s="477">
        <v>0</v>
      </c>
      <c r="AW168" s="185"/>
    </row>
    <row r="169" spans="1:49" ht="15">
      <c r="A169" s="83"/>
      <c r="B169" s="83"/>
      <c r="C169" s="83"/>
      <c r="D169" s="83"/>
      <c r="E169" s="83" t="s">
        <v>190</v>
      </c>
      <c r="F169" s="83"/>
      <c r="G169" s="83" t="s">
        <v>101</v>
      </c>
      <c r="H169" s="83" t="s">
        <v>191</v>
      </c>
      <c r="I169" s="83"/>
      <c r="J169" s="83"/>
      <c r="K169" s="83"/>
      <c r="L169" s="83"/>
      <c r="M169" s="83"/>
      <c r="N169" s="83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7">
        <v>0</v>
      </c>
      <c r="AS169" s="477">
        <v>0</v>
      </c>
      <c r="AT169" s="477">
        <v>0</v>
      </c>
      <c r="AU169" s="477">
        <v>0</v>
      </c>
      <c r="AV169" s="477">
        <v>0</v>
      </c>
      <c r="AW169" s="185"/>
    </row>
    <row r="170" spans="1:49" ht="15">
      <c r="A170" s="83"/>
      <c r="B170" s="83"/>
      <c r="C170" s="83"/>
      <c r="D170" s="83"/>
      <c r="E170" s="183" t="s">
        <v>174</v>
      </c>
      <c r="F170" s="83"/>
      <c r="G170" s="83" t="s">
        <v>101</v>
      </c>
      <c r="H170" s="83"/>
      <c r="I170" s="83"/>
      <c r="J170" s="83"/>
      <c r="K170" s="83"/>
      <c r="L170" s="83"/>
      <c r="M170" s="83"/>
      <c r="N170" s="83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7"/>
      <c r="AS170" s="477"/>
      <c r="AT170" s="477"/>
      <c r="AU170" s="477"/>
      <c r="AV170" s="477"/>
      <c r="AW170" s="185"/>
    </row>
    <row r="171" spans="1:49" ht="15">
      <c r="A171" s="83"/>
      <c r="B171" s="83"/>
      <c r="C171" s="83"/>
      <c r="D171" s="83"/>
      <c r="E171" s="183" t="s">
        <v>174</v>
      </c>
      <c r="F171" s="83"/>
      <c r="G171" s="83" t="s">
        <v>101</v>
      </c>
      <c r="H171" s="83"/>
      <c r="I171" s="83"/>
      <c r="J171" s="83"/>
      <c r="K171" s="83"/>
      <c r="L171" s="83"/>
      <c r="M171" s="83"/>
      <c r="N171" s="83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7"/>
      <c r="AS171" s="477"/>
      <c r="AT171" s="477"/>
      <c r="AU171" s="477"/>
      <c r="AV171" s="477"/>
      <c r="AW171" s="185"/>
    </row>
    <row r="172" spans="1:49" ht="15">
      <c r="A172" s="83"/>
      <c r="B172" s="83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18"/>
      <c r="AS172" s="3"/>
      <c r="AT172" s="3"/>
      <c r="AU172" s="3"/>
      <c r="AV172" s="3"/>
      <c r="AW172" s="185"/>
    </row>
    <row r="173" spans="1:49" ht="15">
      <c r="A173" s="83"/>
      <c r="B173" s="83"/>
      <c r="C173" s="83"/>
      <c r="D173" s="83"/>
      <c r="E173" s="83" t="s">
        <v>192</v>
      </c>
      <c r="F173" s="83"/>
      <c r="G173" s="83" t="s">
        <v>101</v>
      </c>
      <c r="H173" s="83" t="s">
        <v>193</v>
      </c>
      <c r="I173" s="83"/>
      <c r="J173" s="83"/>
      <c r="K173" s="83"/>
      <c r="L173" s="83"/>
      <c r="M173" s="83"/>
      <c r="N173" s="83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7">
        <v>1.38</v>
      </c>
      <c r="AS173" s="477"/>
      <c r="AT173" s="477"/>
      <c r="AU173" s="477"/>
      <c r="AV173" s="477"/>
      <c r="AW173" s="185"/>
    </row>
    <row r="174" spans="1:49" ht="15">
      <c r="A174" s="83"/>
      <c r="B174" s="83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18"/>
      <c r="AS174" s="3"/>
      <c r="AT174" s="3"/>
      <c r="AU174" s="3"/>
      <c r="AV174" s="3"/>
      <c r="AW174" s="185"/>
    </row>
    <row r="175" spans="1:49" ht="15">
      <c r="A175" s="83"/>
      <c r="B175" s="83"/>
      <c r="C175" s="92" t="s">
        <v>194</v>
      </c>
      <c r="D175" s="92"/>
      <c r="E175" s="92"/>
      <c r="F175" s="92"/>
      <c r="G175" s="92"/>
      <c r="H175" s="92"/>
      <c r="I175" s="92"/>
      <c r="J175" s="92"/>
      <c r="K175" s="92"/>
      <c r="L175" s="92"/>
      <c r="M175" s="92"/>
      <c r="N175" s="92"/>
      <c r="O175" s="404"/>
      <c r="P175" s="404"/>
      <c r="Q175" s="404"/>
      <c r="R175" s="404"/>
      <c r="S175" s="404"/>
      <c r="T175" s="404"/>
      <c r="U175" s="404"/>
      <c r="V175" s="404"/>
      <c r="W175" s="404"/>
      <c r="X175" s="404"/>
      <c r="Y175" s="404"/>
      <c r="Z175" s="404"/>
      <c r="AA175" s="404"/>
      <c r="AB175" s="404"/>
      <c r="AC175" s="404"/>
      <c r="AD175" s="404"/>
      <c r="AE175" s="404"/>
      <c r="AF175" s="404"/>
      <c r="AG175" s="404"/>
      <c r="AH175" s="404"/>
      <c r="AI175" s="404"/>
      <c r="AJ175" s="404"/>
      <c r="AK175" s="404"/>
      <c r="AL175" s="404"/>
      <c r="AM175" s="404"/>
      <c r="AN175" s="404"/>
      <c r="AO175" s="404"/>
      <c r="AP175" s="404"/>
      <c r="AQ175" s="405"/>
      <c r="AR175" s="520"/>
      <c r="AS175" s="521"/>
      <c r="AT175" s="521"/>
      <c r="AU175" s="521"/>
      <c r="AV175" s="521"/>
      <c r="AW175" s="185"/>
    </row>
    <row r="176" spans="1:49" ht="15">
      <c r="A176" s="83"/>
      <c r="B176" s="83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18"/>
      <c r="AS176" s="3"/>
      <c r="AT176" s="3"/>
      <c r="AU176" s="3"/>
      <c r="AV176" s="3"/>
      <c r="AW176" s="185"/>
    </row>
    <row r="177" spans="1:49" ht="15">
      <c r="A177" s="83"/>
      <c r="B177" s="83"/>
      <c r="C177" s="83"/>
      <c r="D177" s="83"/>
      <c r="E177" s="83" t="s">
        <v>195</v>
      </c>
      <c r="F177" s="83"/>
      <c r="G177" s="83" t="s">
        <v>101</v>
      </c>
      <c r="H177" s="83" t="s">
        <v>196</v>
      </c>
      <c r="I177" s="83"/>
      <c r="J177" s="83"/>
      <c r="K177" s="83"/>
      <c r="L177" s="83"/>
      <c r="M177" s="83"/>
      <c r="N177" s="83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7">
        <v>4.4275336763387588E-2</v>
      </c>
      <c r="AS177" s="477">
        <v>0.19952037044633403</v>
      </c>
      <c r="AT177" s="477">
        <v>0</v>
      </c>
      <c r="AU177" s="477">
        <v>0</v>
      </c>
      <c r="AV177" s="477">
        <v>0</v>
      </c>
      <c r="AW177" s="185"/>
    </row>
    <row r="178" spans="1:49" ht="15">
      <c r="A178" s="83"/>
      <c r="B178" s="83"/>
      <c r="C178" s="83"/>
      <c r="D178" s="83"/>
      <c r="E178" s="83" t="s">
        <v>197</v>
      </c>
      <c r="F178" s="83"/>
      <c r="G178" s="83" t="s">
        <v>101</v>
      </c>
      <c r="H178" s="83" t="s">
        <v>198</v>
      </c>
      <c r="I178" s="83"/>
      <c r="J178" s="83"/>
      <c r="K178" s="83"/>
      <c r="L178" s="83"/>
      <c r="M178" s="83"/>
      <c r="N178" s="83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7">
        <v>0.55808007815565208</v>
      </c>
      <c r="AS178" s="477">
        <v>0</v>
      </c>
      <c r="AT178" s="477">
        <v>0</v>
      </c>
      <c r="AU178" s="477">
        <v>0</v>
      </c>
      <c r="AV178" s="477">
        <v>0</v>
      </c>
      <c r="AW178" s="185"/>
    </row>
    <row r="179" spans="1:49" ht="15">
      <c r="A179" s="83"/>
      <c r="B179" s="83"/>
      <c r="C179" s="83"/>
      <c r="D179" s="83"/>
      <c r="E179" s="83" t="s">
        <v>199</v>
      </c>
      <c r="F179" s="83"/>
      <c r="G179" s="83" t="s">
        <v>101</v>
      </c>
      <c r="H179" s="83" t="s">
        <v>200</v>
      </c>
      <c r="I179" s="83"/>
      <c r="J179" s="83"/>
      <c r="K179" s="83"/>
      <c r="L179" s="83"/>
      <c r="M179" s="83"/>
      <c r="N179" s="83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7">
        <v>0</v>
      </c>
      <c r="AS179" s="477">
        <v>0</v>
      </c>
      <c r="AT179" s="477">
        <v>0</v>
      </c>
      <c r="AU179" s="477">
        <v>0</v>
      </c>
      <c r="AV179" s="477">
        <v>0</v>
      </c>
      <c r="AW179" s="185"/>
    </row>
    <row r="180" spans="1:49" ht="15">
      <c r="A180" s="83"/>
      <c r="B180" s="83"/>
      <c r="C180" s="83"/>
      <c r="D180" s="83"/>
      <c r="E180" s="83" t="s">
        <v>201</v>
      </c>
      <c r="F180" s="83"/>
      <c r="G180" s="83" t="s">
        <v>101</v>
      </c>
      <c r="H180" s="83" t="s">
        <v>202</v>
      </c>
      <c r="I180" s="83"/>
      <c r="J180" s="83"/>
      <c r="K180" s="83"/>
      <c r="L180" s="83"/>
      <c r="M180" s="83"/>
      <c r="N180" s="83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7">
        <v>0</v>
      </c>
      <c r="AS180" s="477">
        <v>0</v>
      </c>
      <c r="AT180" s="477">
        <v>0</v>
      </c>
      <c r="AU180" s="477">
        <v>0</v>
      </c>
      <c r="AV180" s="477">
        <v>0</v>
      </c>
      <c r="AW180" s="185"/>
    </row>
    <row r="181" spans="1:49" ht="15">
      <c r="A181" s="83"/>
      <c r="B181" s="83"/>
      <c r="C181" s="83"/>
      <c r="D181" s="83"/>
      <c r="E181" s="83" t="s">
        <v>203</v>
      </c>
      <c r="F181" s="83"/>
      <c r="G181" s="83" t="s">
        <v>101</v>
      </c>
      <c r="H181" s="83" t="s">
        <v>204</v>
      </c>
      <c r="I181" s="83"/>
      <c r="J181" s="83"/>
      <c r="K181" s="83"/>
      <c r="L181" s="83"/>
      <c r="M181" s="83"/>
      <c r="N181" s="83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529">
        <v>0</v>
      </c>
      <c r="AS181" s="529">
        <v>0</v>
      </c>
      <c r="AT181" s="529">
        <v>0</v>
      </c>
      <c r="AU181" s="529">
        <v>0</v>
      </c>
      <c r="AV181" s="529">
        <v>0</v>
      </c>
      <c r="AW181" s="185"/>
    </row>
    <row r="182" spans="1:49" ht="15">
      <c r="A182" s="83"/>
      <c r="B182" s="83"/>
      <c r="C182" s="83"/>
      <c r="D182" s="83"/>
      <c r="E182" s="83" t="s">
        <v>205</v>
      </c>
      <c r="F182" s="83"/>
      <c r="G182" s="83" t="s">
        <v>101</v>
      </c>
      <c r="H182" s="83" t="s">
        <v>206</v>
      </c>
      <c r="I182" s="83"/>
      <c r="J182" s="83"/>
      <c r="K182" s="83"/>
      <c r="L182" s="83"/>
      <c r="M182" s="83"/>
      <c r="N182" s="83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529">
        <v>0</v>
      </c>
      <c r="AS182" s="529">
        <v>0</v>
      </c>
      <c r="AT182" s="529">
        <v>0</v>
      </c>
      <c r="AU182" s="529">
        <v>0</v>
      </c>
      <c r="AV182" s="529">
        <v>0</v>
      </c>
      <c r="AW182" s="185"/>
    </row>
    <row r="183" spans="1:49" ht="15">
      <c r="A183" s="83"/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5">
      <c r="A184" s="83"/>
      <c r="B184" s="83"/>
      <c r="C184" s="83"/>
      <c r="D184" s="83"/>
      <c r="E184" s="83" t="s">
        <v>1395</v>
      </c>
      <c r="F184" s="83"/>
      <c r="G184" s="83" t="s">
        <v>208</v>
      </c>
      <c r="H184" s="83"/>
      <c r="I184" s="83"/>
      <c r="J184" s="83"/>
      <c r="K184" s="83"/>
      <c r="L184" s="83"/>
      <c r="M184" s="83"/>
      <c r="N184" s="83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1">
        <v>1.111111</v>
      </c>
      <c r="AS184" s="208"/>
      <c r="AT184" s="208"/>
      <c r="AU184" s="208"/>
      <c r="AV184" s="208"/>
      <c r="AW184" s="185"/>
    </row>
    <row r="185" spans="1:49" ht="15">
      <c r="A185" s="83"/>
      <c r="B185" s="83"/>
      <c r="C185" s="83"/>
      <c r="D185" s="83"/>
      <c r="E185" s="83" t="s">
        <v>209</v>
      </c>
      <c r="F185" s="83"/>
      <c r="G185" s="83" t="s">
        <v>208</v>
      </c>
      <c r="H185" s="83"/>
      <c r="I185" s="83"/>
      <c r="J185" s="83"/>
      <c r="K185" s="83"/>
      <c r="L185" s="83"/>
      <c r="M185" s="83"/>
      <c r="N185" s="83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1">
        <v>1.111111</v>
      </c>
      <c r="AS185" s="208"/>
      <c r="AT185" s="208"/>
      <c r="AU185" s="208"/>
      <c r="AV185" s="208"/>
      <c r="AW185" s="185"/>
    </row>
    <row r="186" spans="1:49" ht="15">
      <c r="A186" s="83"/>
      <c r="B186" s="83"/>
      <c r="C186" s="83"/>
      <c r="D186" s="83"/>
      <c r="E186" s="83" t="s">
        <v>210</v>
      </c>
      <c r="F186" s="83"/>
      <c r="G186" s="83" t="s">
        <v>208</v>
      </c>
      <c r="H186" s="83"/>
      <c r="I186" s="83"/>
      <c r="J186" s="83"/>
      <c r="K186" s="83"/>
      <c r="L186" s="83"/>
      <c r="M186" s="83"/>
      <c r="N186" s="83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1">
        <v>1.111111</v>
      </c>
      <c r="AS186" s="208"/>
      <c r="AT186" s="208"/>
      <c r="AU186" s="208"/>
      <c r="AV186" s="208"/>
      <c r="AW186" s="185"/>
    </row>
    <row r="187" spans="1:49" ht="15">
      <c r="A187" s="83"/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5">
      <c r="A188" s="83"/>
      <c r="B188" s="83"/>
      <c r="C188" s="92" t="s">
        <v>211</v>
      </c>
      <c r="D188" s="92"/>
      <c r="E188" s="92"/>
      <c r="F188" s="92"/>
      <c r="G188" s="92"/>
      <c r="H188" s="92"/>
      <c r="I188" s="92"/>
      <c r="J188" s="92"/>
      <c r="K188" s="92"/>
      <c r="L188" s="92"/>
      <c r="M188" s="92"/>
      <c r="N188" s="92"/>
      <c r="O188" s="404"/>
      <c r="P188" s="404"/>
      <c r="Q188" s="404"/>
      <c r="R188" s="404"/>
      <c r="S188" s="404"/>
      <c r="T188" s="404"/>
      <c r="U188" s="404"/>
      <c r="V188" s="404"/>
      <c r="W188" s="404"/>
      <c r="X188" s="404"/>
      <c r="Y188" s="404"/>
      <c r="Z188" s="404"/>
      <c r="AA188" s="404"/>
      <c r="AB188" s="404"/>
      <c r="AC188" s="404"/>
      <c r="AD188" s="404"/>
      <c r="AE188" s="404"/>
      <c r="AF188" s="404"/>
      <c r="AG188" s="404"/>
      <c r="AH188" s="404"/>
      <c r="AI188" s="404"/>
      <c r="AJ188" s="404"/>
      <c r="AK188" s="404"/>
      <c r="AL188" s="404"/>
      <c r="AM188" s="404"/>
      <c r="AN188" s="404"/>
      <c r="AO188" s="404"/>
      <c r="AP188" s="404"/>
      <c r="AQ188" s="405"/>
      <c r="AR188" s="396"/>
      <c r="AS188" s="404"/>
      <c r="AT188" s="404"/>
      <c r="AU188" s="404"/>
      <c r="AV188" s="404"/>
      <c r="AW188" s="185"/>
    </row>
    <row r="189" spans="1:49" ht="15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5">
      <c r="A190" s="83"/>
      <c r="B190" s="83"/>
      <c r="C190" s="83"/>
      <c r="D190" s="11" t="s">
        <v>212</v>
      </c>
      <c r="E190" s="352"/>
      <c r="F190" s="83"/>
      <c r="G190" s="83"/>
      <c r="H190" s="83"/>
      <c r="I190" s="83"/>
      <c r="J190" s="83"/>
      <c r="K190" s="83"/>
      <c r="L190" s="83"/>
      <c r="M190" s="83"/>
      <c r="N190" s="83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5"/>
      <c r="AS190" s="185"/>
      <c r="AT190" s="185"/>
      <c r="AU190" s="185"/>
      <c r="AV190" s="185"/>
      <c r="AW190" s="185"/>
    </row>
    <row r="191" spans="1:49" ht="15">
      <c r="A191" s="83"/>
      <c r="B191" s="83"/>
      <c r="C191" s="83"/>
      <c r="D191" s="28"/>
      <c r="E191" s="83" t="s">
        <v>213</v>
      </c>
      <c r="F191" s="83"/>
      <c r="G191" s="83" t="s">
        <v>101</v>
      </c>
      <c r="H191" s="83" t="s">
        <v>214</v>
      </c>
      <c r="I191" s="83"/>
      <c r="J191" s="83"/>
      <c r="K191" s="83"/>
      <c r="L191" s="83"/>
      <c r="M191" s="83"/>
      <c r="N191" s="83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7">
        <v>50.182619349190531</v>
      </c>
      <c r="AS191" s="477">
        <v>53.350125253244165</v>
      </c>
      <c r="AT191" s="477">
        <v>58.01835533208456</v>
      </c>
      <c r="AU191" s="477">
        <v>56.703244958692807</v>
      </c>
      <c r="AV191" s="477">
        <v>43.427473170563552</v>
      </c>
      <c r="AW191" s="185"/>
    </row>
    <row r="192" spans="1:49" ht="15">
      <c r="A192" s="83"/>
      <c r="B192" s="83"/>
      <c r="C192" s="83"/>
      <c r="D192" s="28"/>
      <c r="E192" s="83" t="s">
        <v>215</v>
      </c>
      <c r="F192" s="83"/>
      <c r="G192" s="83" t="s">
        <v>101</v>
      </c>
      <c r="H192" s="83" t="s">
        <v>216</v>
      </c>
      <c r="I192" s="83"/>
      <c r="J192" s="83"/>
      <c r="K192" s="83"/>
      <c r="L192" s="83"/>
      <c r="M192" s="83"/>
      <c r="N192" s="83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7">
        <v>-52.706301285593291</v>
      </c>
      <c r="AS192" s="477">
        <v>-52.562482765799125</v>
      </c>
      <c r="AT192" s="477">
        <v>-58.01835533208456</v>
      </c>
      <c r="AU192" s="477">
        <v>-56.703244958692807</v>
      </c>
      <c r="AV192" s="477">
        <v>-43.427473170563552</v>
      </c>
      <c r="AW192" s="185"/>
    </row>
    <row r="193" spans="1:49" ht="15">
      <c r="A193" s="83"/>
      <c r="B193" s="83"/>
      <c r="C193" s="83"/>
      <c r="D193" s="83"/>
      <c r="E193" s="83" t="s">
        <v>217</v>
      </c>
      <c r="F193" s="83"/>
      <c r="G193" s="83" t="s">
        <v>101</v>
      </c>
      <c r="H193" s="83" t="s">
        <v>218</v>
      </c>
      <c r="I193" s="83"/>
      <c r="J193" s="83"/>
      <c r="K193" s="83"/>
      <c r="L193" s="83"/>
      <c r="M193" s="83"/>
      <c r="N193" s="83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7">
        <v>8.7288787385511775</v>
      </c>
      <c r="AS193" s="477">
        <v>13.093052713927825</v>
      </c>
      <c r="AT193" s="477">
        <v>7.0575734007240625</v>
      </c>
      <c r="AU193" s="477">
        <v>7.2335736240871826</v>
      </c>
      <c r="AV193" s="477">
        <v>7.4505808328097984</v>
      </c>
      <c r="AW193" s="185"/>
    </row>
    <row r="194" spans="1:49" ht="15">
      <c r="A194" s="83"/>
      <c r="B194" s="83"/>
      <c r="C194" s="83"/>
      <c r="D194" s="83"/>
      <c r="E194" s="83" t="s">
        <v>219</v>
      </c>
      <c r="F194" s="83"/>
      <c r="G194" s="83" t="s">
        <v>101</v>
      </c>
      <c r="H194" s="83" t="s">
        <v>220</v>
      </c>
      <c r="I194" s="83"/>
      <c r="J194" s="83"/>
      <c r="K194" s="83"/>
      <c r="L194" s="83"/>
      <c r="M194" s="83"/>
      <c r="N194" s="83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7">
        <v>-8.7638617206852114</v>
      </c>
      <c r="AS194" s="477">
        <v>-12.137105747058181</v>
      </c>
      <c r="AT194" s="477">
        <v>-7.0575734007240616</v>
      </c>
      <c r="AU194" s="477">
        <v>-7.2335736240871817</v>
      </c>
      <c r="AV194" s="477">
        <v>-7.4505808328097993</v>
      </c>
      <c r="AW194" s="185"/>
    </row>
    <row r="195" spans="1:49" ht="15">
      <c r="A195" s="83"/>
      <c r="B195" s="83"/>
      <c r="C195" s="83"/>
      <c r="D195" s="83"/>
      <c r="E195" s="83" t="s">
        <v>221</v>
      </c>
      <c r="F195" s="83"/>
      <c r="G195" s="83" t="s">
        <v>101</v>
      </c>
      <c r="H195" s="83" t="s">
        <v>222</v>
      </c>
      <c r="I195" s="83"/>
      <c r="J195" s="83"/>
      <c r="K195" s="83"/>
      <c r="L195" s="83"/>
      <c r="M195" s="83"/>
      <c r="N195" s="83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7">
        <v>2.2821710621636075</v>
      </c>
      <c r="AS195" s="477">
        <v>1.9533321855099155</v>
      </c>
      <c r="AT195" s="477">
        <v>1.9719425245001454</v>
      </c>
      <c r="AU195" s="477">
        <v>2.0211183962998853</v>
      </c>
      <c r="AV195" s="477">
        <v>2.0817519481888822</v>
      </c>
      <c r="AW195" s="185"/>
    </row>
    <row r="196" spans="1:49" ht="15">
      <c r="A196" s="83"/>
      <c r="B196" s="83"/>
      <c r="C196" s="83"/>
      <c r="D196" s="83"/>
      <c r="E196" s="83" t="s">
        <v>223</v>
      </c>
      <c r="F196" s="83"/>
      <c r="G196" s="83" t="s">
        <v>101</v>
      </c>
      <c r="H196" s="83" t="s">
        <v>224</v>
      </c>
      <c r="I196" s="83"/>
      <c r="J196" s="83"/>
      <c r="K196" s="83"/>
      <c r="L196" s="83"/>
      <c r="M196" s="83"/>
      <c r="N196" s="83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7">
        <v>-2.7993413538459992</v>
      </c>
      <c r="AS196" s="477">
        <v>-2.9272602259326845</v>
      </c>
      <c r="AT196" s="477">
        <v>-1.9719425245001454</v>
      </c>
      <c r="AU196" s="477">
        <v>-2.0211183962998849</v>
      </c>
      <c r="AV196" s="477">
        <v>-2.0817519481888822</v>
      </c>
      <c r="AW196" s="185"/>
    </row>
    <row r="197" spans="1:49" ht="15">
      <c r="A197" s="83"/>
      <c r="B197" s="83"/>
      <c r="C197" s="83"/>
      <c r="D197" s="83"/>
      <c r="E197" s="83" t="s">
        <v>225</v>
      </c>
      <c r="F197" s="83"/>
      <c r="G197" s="83" t="s">
        <v>101</v>
      </c>
      <c r="H197" s="83" t="s">
        <v>226</v>
      </c>
      <c r="I197" s="83"/>
      <c r="J197" s="83"/>
      <c r="K197" s="83"/>
      <c r="L197" s="83"/>
      <c r="M197" s="83"/>
      <c r="N197" s="83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7">
        <v>0</v>
      </c>
      <c r="AS197" s="477">
        <v>0</v>
      </c>
      <c r="AT197" s="477">
        <v>0</v>
      </c>
      <c r="AU197" s="477">
        <v>0</v>
      </c>
      <c r="AV197" s="477">
        <v>0</v>
      </c>
      <c r="AW197" s="185"/>
    </row>
    <row r="198" spans="1:49" ht="15">
      <c r="A198" s="83"/>
      <c r="B198" s="83"/>
      <c r="C198" s="83"/>
      <c r="D198" s="83"/>
      <c r="E198" s="83" t="s">
        <v>227</v>
      </c>
      <c r="F198" s="83"/>
      <c r="G198" s="83" t="s">
        <v>101</v>
      </c>
      <c r="H198" s="83" t="s">
        <v>228</v>
      </c>
      <c r="I198" s="83"/>
      <c r="J198" s="83"/>
      <c r="K198" s="83"/>
      <c r="L198" s="83"/>
      <c r="M198" s="83"/>
      <c r="N198" s="83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7">
        <v>0</v>
      </c>
      <c r="AS198" s="477">
        <v>0</v>
      </c>
      <c r="AT198" s="477">
        <v>0</v>
      </c>
      <c r="AU198" s="477">
        <v>0</v>
      </c>
      <c r="AV198" s="477">
        <v>0</v>
      </c>
      <c r="AW198" s="185"/>
    </row>
    <row r="199" spans="1:49" ht="15">
      <c r="A199" s="83"/>
      <c r="B199" s="83"/>
      <c r="C199" s="83"/>
      <c r="D199" s="83"/>
      <c r="E199" s="83" t="s">
        <v>229</v>
      </c>
      <c r="F199" s="83"/>
      <c r="G199" s="83" t="s">
        <v>101</v>
      </c>
      <c r="H199" s="83" t="s">
        <v>230</v>
      </c>
      <c r="I199" s="83"/>
      <c r="J199" s="83"/>
      <c r="K199" s="83"/>
      <c r="L199" s="83"/>
      <c r="M199" s="83"/>
      <c r="N199" s="83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7">
        <v>7.80870136920416E-5</v>
      </c>
      <c r="AS199" s="477">
        <v>0</v>
      </c>
      <c r="AT199" s="477">
        <v>0</v>
      </c>
      <c r="AU199" s="477">
        <v>0</v>
      </c>
      <c r="AV199" s="477">
        <v>0</v>
      </c>
      <c r="AW199" s="185"/>
    </row>
    <row r="200" spans="1:49" ht="15">
      <c r="A200" s="83"/>
      <c r="B200" s="83"/>
      <c r="C200" s="83"/>
      <c r="D200" s="83"/>
      <c r="E200" s="83" t="s">
        <v>231</v>
      </c>
      <c r="F200" s="83"/>
      <c r="G200" s="83" t="s">
        <v>101</v>
      </c>
      <c r="H200" s="83" t="s">
        <v>232</v>
      </c>
      <c r="I200" s="83"/>
      <c r="J200" s="83"/>
      <c r="K200" s="83"/>
      <c r="L200" s="83"/>
      <c r="M200" s="83"/>
      <c r="N200" s="83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7">
        <v>0</v>
      </c>
      <c r="AS200" s="477">
        <v>0</v>
      </c>
      <c r="AT200" s="477">
        <v>0</v>
      </c>
      <c r="AU200" s="477">
        <v>0</v>
      </c>
      <c r="AV200" s="477">
        <v>0</v>
      </c>
      <c r="AW200" s="185"/>
    </row>
    <row r="201" spans="1:49" ht="15">
      <c r="A201" s="83"/>
      <c r="B201" s="83"/>
      <c r="C201" s="83"/>
      <c r="D201" s="83"/>
      <c r="E201" s="83" t="s">
        <v>233</v>
      </c>
      <c r="F201" s="83"/>
      <c r="G201" s="83" t="s">
        <v>101</v>
      </c>
      <c r="H201" s="83" t="s">
        <v>234</v>
      </c>
      <c r="I201" s="83"/>
      <c r="J201" s="83"/>
      <c r="K201" s="83"/>
      <c r="L201" s="83"/>
      <c r="M201" s="83"/>
      <c r="N201" s="83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7">
        <v>0</v>
      </c>
      <c r="AS201" s="477">
        <v>0</v>
      </c>
      <c r="AT201" s="477">
        <v>0</v>
      </c>
      <c r="AU201" s="477">
        <v>0</v>
      </c>
      <c r="AV201" s="477">
        <v>0</v>
      </c>
      <c r="AW201" s="185"/>
    </row>
    <row r="202" spans="1:49" ht="15">
      <c r="A202" s="83"/>
      <c r="B202" s="83"/>
      <c r="C202" s="83"/>
      <c r="D202" s="83"/>
      <c r="E202" s="83" t="s">
        <v>235</v>
      </c>
      <c r="F202" s="83"/>
      <c r="G202" s="83" t="s">
        <v>101</v>
      </c>
      <c r="H202" s="83" t="s">
        <v>236</v>
      </c>
      <c r="I202" s="83"/>
      <c r="J202" s="83"/>
      <c r="K202" s="83"/>
      <c r="L202" s="83"/>
      <c r="M202" s="83"/>
      <c r="N202" s="83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7">
        <v>0</v>
      </c>
      <c r="AS202" s="477">
        <v>0</v>
      </c>
      <c r="AT202" s="477">
        <v>0</v>
      </c>
      <c r="AU202" s="477">
        <v>0</v>
      </c>
      <c r="AV202" s="477">
        <v>0</v>
      </c>
      <c r="AW202" s="185"/>
    </row>
    <row r="203" spans="1:49" ht="15">
      <c r="A203" s="83"/>
      <c r="B203" s="83"/>
      <c r="C203" s="83"/>
      <c r="D203" s="83"/>
      <c r="E203" s="83" t="s">
        <v>237</v>
      </c>
      <c r="F203" s="83"/>
      <c r="G203" s="83" t="s">
        <v>101</v>
      </c>
      <c r="H203" s="83" t="s">
        <v>238</v>
      </c>
      <c r="I203" s="83"/>
      <c r="J203" s="83"/>
      <c r="K203" s="83"/>
      <c r="L203" s="83"/>
      <c r="M203" s="83"/>
      <c r="N203" s="83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7">
        <v>0</v>
      </c>
      <c r="AS203" s="477">
        <v>0</v>
      </c>
      <c r="AT203" s="477">
        <v>0</v>
      </c>
      <c r="AU203" s="477">
        <v>0</v>
      </c>
      <c r="AV203" s="477">
        <v>0</v>
      </c>
      <c r="AW203" s="185"/>
    </row>
    <row r="204" spans="1:49" ht="15">
      <c r="A204" s="83"/>
      <c r="B204" s="83"/>
      <c r="C204" s="83"/>
      <c r="D204" s="83"/>
      <c r="E204" s="83" t="s">
        <v>239</v>
      </c>
      <c r="F204" s="83"/>
      <c r="G204" s="83" t="s">
        <v>101</v>
      </c>
      <c r="H204" s="83" t="s">
        <v>240</v>
      </c>
      <c r="I204" s="83"/>
      <c r="J204" s="83"/>
      <c r="K204" s="83"/>
      <c r="L204" s="83"/>
      <c r="M204" s="83"/>
      <c r="N204" s="83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7">
        <v>0</v>
      </c>
      <c r="AS204" s="477">
        <v>0</v>
      </c>
      <c r="AT204" s="477">
        <v>0</v>
      </c>
      <c r="AU204" s="477">
        <v>0</v>
      </c>
      <c r="AV204" s="477">
        <v>0</v>
      </c>
      <c r="AW204" s="185"/>
    </row>
    <row r="205" spans="1:49" ht="15">
      <c r="A205" s="83"/>
      <c r="B205" s="83"/>
      <c r="C205" s="83"/>
      <c r="D205" s="83"/>
      <c r="E205" s="83" t="s">
        <v>241</v>
      </c>
      <c r="F205" s="83"/>
      <c r="G205" s="83" t="s">
        <v>101</v>
      </c>
      <c r="H205" s="83" t="s">
        <v>242</v>
      </c>
      <c r="I205" s="83"/>
      <c r="J205" s="83"/>
      <c r="K205" s="83"/>
      <c r="L205" s="83"/>
      <c r="M205" s="83"/>
      <c r="N205" s="83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7">
        <v>-3.2796545750657467E-3</v>
      </c>
      <c r="AS205" s="477">
        <v>0</v>
      </c>
      <c r="AT205" s="477">
        <v>0</v>
      </c>
      <c r="AU205" s="477">
        <v>0</v>
      </c>
      <c r="AV205" s="477">
        <v>0</v>
      </c>
      <c r="AW205" s="185"/>
    </row>
    <row r="206" spans="1:49" ht="15">
      <c r="A206" s="83"/>
      <c r="B206" s="83"/>
      <c r="C206" s="83"/>
      <c r="D206" s="83"/>
      <c r="E206" s="83" t="s">
        <v>243</v>
      </c>
      <c r="F206" s="83"/>
      <c r="G206" s="83" t="s">
        <v>101</v>
      </c>
      <c r="H206" s="83" t="s">
        <v>244</v>
      </c>
      <c r="I206" s="83"/>
      <c r="J206" s="83"/>
      <c r="K206" s="83"/>
      <c r="L206" s="83"/>
      <c r="M206" s="83"/>
      <c r="N206" s="83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7">
        <v>0</v>
      </c>
      <c r="AS206" s="477">
        <v>0</v>
      </c>
      <c r="AT206" s="477">
        <v>0</v>
      </c>
      <c r="AU206" s="477">
        <v>0</v>
      </c>
      <c r="AV206" s="477">
        <v>0</v>
      </c>
      <c r="AW206" s="185"/>
    </row>
    <row r="207" spans="1:49" ht="1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5">
      <c r="A208" s="83"/>
      <c r="B208" s="409" t="s">
        <v>245</v>
      </c>
      <c r="C208" s="409"/>
      <c r="D208" s="409"/>
      <c r="E208" s="409"/>
      <c r="F208" s="409"/>
      <c r="G208" s="409"/>
      <c r="H208" s="409"/>
      <c r="I208" s="409"/>
      <c r="J208" s="409"/>
      <c r="K208" s="409"/>
      <c r="L208" s="409"/>
      <c r="M208" s="409"/>
      <c r="N208" s="409"/>
      <c r="O208" s="406"/>
      <c r="P208" s="406"/>
      <c r="Q208" s="406"/>
      <c r="R208" s="406"/>
      <c r="S208" s="406"/>
      <c r="T208" s="406"/>
      <c r="U208" s="406"/>
      <c r="V208" s="406"/>
      <c r="W208" s="406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8"/>
      <c r="AR208" s="407"/>
      <c r="AS208" s="406"/>
      <c r="AT208" s="406"/>
      <c r="AU208" s="406"/>
      <c r="AV208" s="406"/>
      <c r="AW208" s="185"/>
    </row>
    <row r="209" spans="1:49" ht="1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5">
      <c r="A210" s="83"/>
      <c r="B210" s="83"/>
      <c r="D210" s="352" t="s">
        <v>246</v>
      </c>
      <c r="E210" s="352"/>
      <c r="F210" s="83"/>
      <c r="G210" s="83"/>
      <c r="H210" s="83"/>
      <c r="I210" s="83"/>
      <c r="J210" s="83"/>
      <c r="K210" s="83"/>
      <c r="L210" s="83"/>
      <c r="M210" s="83"/>
      <c r="N210" s="83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5"/>
      <c r="AS210" s="185"/>
      <c r="AT210" s="185"/>
      <c r="AU210" s="185"/>
      <c r="AV210" s="185"/>
      <c r="AW210" s="185"/>
    </row>
    <row r="211" spans="1:49" ht="15">
      <c r="A211" s="83"/>
      <c r="B211" s="83"/>
      <c r="C211" s="83"/>
      <c r="D211" s="83"/>
      <c r="E211" s="83" t="s">
        <v>247</v>
      </c>
      <c r="F211" s="83"/>
      <c r="G211" s="83" t="s">
        <v>248</v>
      </c>
      <c r="H211" s="83" t="s">
        <v>249</v>
      </c>
      <c r="I211" s="83"/>
      <c r="J211" s="83"/>
      <c r="K211" s="83"/>
      <c r="L211" s="83"/>
      <c r="M211" s="83"/>
      <c r="N211" s="83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410">
        <v>3.04E-2</v>
      </c>
      <c r="AS211" s="410">
        <v>3.1099999999999999E-2</v>
      </c>
      <c r="AT211" s="410">
        <v>3.1300000000000001E-2</v>
      </c>
      <c r="AU211" s="410">
        <v>3.1399999999999997E-2</v>
      </c>
      <c r="AV211" s="410">
        <v>3.1399999999999997E-2</v>
      </c>
      <c r="AW211" s="185"/>
    </row>
    <row r="212" spans="1:49" ht="15">
      <c r="A212" s="83"/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3"/>
      <c r="AS212" s="83"/>
      <c r="AT212" s="83"/>
      <c r="AU212" s="83"/>
      <c r="AV212" s="83"/>
      <c r="AW212" s="185"/>
    </row>
    <row r="213" spans="1:49" ht="15">
      <c r="A213" s="83"/>
      <c r="B213" s="83"/>
      <c r="C213" s="83"/>
      <c r="D213" s="83"/>
      <c r="E213" s="83" t="s">
        <v>250</v>
      </c>
      <c r="F213" s="83"/>
      <c r="G213" s="83" t="s">
        <v>248</v>
      </c>
      <c r="H213" s="83" t="s">
        <v>251</v>
      </c>
      <c r="I213" s="83"/>
      <c r="J213" s="83"/>
      <c r="K213" s="83"/>
      <c r="L213" s="83"/>
      <c r="M213" s="83"/>
      <c r="N213" s="83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555">
        <v>1.46E-2</v>
      </c>
      <c r="AS213" s="410">
        <v>2.7199999999999998E-2</v>
      </c>
      <c r="AT213" s="410">
        <v>2.1399999999999999E-2</v>
      </c>
      <c r="AU213" s="410">
        <v>3.0499999999999999E-2</v>
      </c>
      <c r="AV213" s="410">
        <v>2.47E-2</v>
      </c>
      <c r="AW213" s="185"/>
    </row>
    <row r="214" spans="1:49" ht="15">
      <c r="A214" s="83"/>
      <c r="B214" s="83"/>
      <c r="C214" s="83"/>
      <c r="D214" s="83"/>
      <c r="E214" s="83" t="s">
        <v>252</v>
      </c>
      <c r="F214" s="83"/>
      <c r="G214" s="83" t="s">
        <v>96</v>
      </c>
      <c r="H214" s="83"/>
      <c r="I214" s="83"/>
      <c r="J214" s="83"/>
      <c r="K214" s="83"/>
      <c r="L214" s="83"/>
      <c r="M214" s="83"/>
      <c r="N214" s="83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0">
        <v>0.75861000000000001</v>
      </c>
      <c r="AS214" s="410">
        <v>0.75861000000000001</v>
      </c>
      <c r="AT214" s="410">
        <v>0.75861000000000001</v>
      </c>
      <c r="AU214" s="410">
        <v>0.75861000000000001</v>
      </c>
      <c r="AV214" s="410">
        <v>0.75861000000000001</v>
      </c>
      <c r="AW214" s="185"/>
    </row>
    <row r="215" spans="1:49" ht="15">
      <c r="A215" s="83"/>
      <c r="B215" s="83"/>
      <c r="C215" s="83"/>
      <c r="D215" s="83"/>
      <c r="E215" s="83" t="s">
        <v>253</v>
      </c>
      <c r="F215" s="83"/>
      <c r="G215" s="83" t="s">
        <v>208</v>
      </c>
      <c r="H215" s="83"/>
      <c r="I215" s="83"/>
      <c r="J215" s="83"/>
      <c r="K215" s="83"/>
      <c r="L215" s="83"/>
      <c r="M215" s="83"/>
      <c r="N215" s="83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0">
        <v>6.5000000000000002E-2</v>
      </c>
      <c r="AS215" s="410">
        <v>6.5000000000000002E-2</v>
      </c>
      <c r="AT215" s="410">
        <v>6.5000000000000002E-2</v>
      </c>
      <c r="AU215" s="410">
        <v>6.5000000000000002E-2</v>
      </c>
      <c r="AV215" s="410">
        <v>6.5000000000000002E-2</v>
      </c>
      <c r="AW215" s="185"/>
    </row>
    <row r="216" spans="1:49" ht="15">
      <c r="A216" s="83"/>
      <c r="B216" s="83"/>
      <c r="C216" s="83"/>
      <c r="D216" s="83"/>
      <c r="E216" s="83" t="s">
        <v>254</v>
      </c>
      <c r="F216" s="83"/>
      <c r="G216" s="83" t="s">
        <v>208</v>
      </c>
      <c r="H216" s="83"/>
      <c r="I216" s="83"/>
      <c r="J216" s="83"/>
      <c r="K216" s="83"/>
      <c r="L216" s="83"/>
      <c r="M216" s="83"/>
      <c r="N216" s="83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0">
        <v>0.6</v>
      </c>
      <c r="AS216" s="410">
        <v>0.6</v>
      </c>
      <c r="AT216" s="410">
        <v>0.6</v>
      </c>
      <c r="AU216" s="410">
        <v>0.6</v>
      </c>
      <c r="AV216" s="410">
        <v>0.6</v>
      </c>
      <c r="AW216" s="185"/>
    </row>
    <row r="217" spans="1:49" ht="15">
      <c r="A217" s="83"/>
      <c r="B217" s="83"/>
      <c r="C217" s="83"/>
      <c r="D217" s="83"/>
      <c r="E217" s="83" t="s">
        <v>255</v>
      </c>
      <c r="F217" s="83"/>
      <c r="G217" s="83" t="s">
        <v>208</v>
      </c>
      <c r="H217" s="83"/>
      <c r="I217" s="83"/>
      <c r="J217" s="83"/>
      <c r="K217" s="83"/>
      <c r="L217" s="83"/>
      <c r="M217" s="83"/>
      <c r="N217" s="83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0">
        <v>0.6</v>
      </c>
      <c r="AS217" s="410">
        <v>0.6</v>
      </c>
      <c r="AT217" s="410">
        <v>0.6</v>
      </c>
      <c r="AU217" s="410">
        <v>0.6</v>
      </c>
      <c r="AV217" s="410">
        <v>0.6</v>
      </c>
      <c r="AW217" s="185"/>
    </row>
    <row r="218" spans="1:49" ht="1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5">
      <c r="A219" s="83"/>
      <c r="B219" s="83"/>
      <c r="C219" s="83"/>
      <c r="D219" s="83"/>
      <c r="E219" s="83" t="s">
        <v>1398</v>
      </c>
      <c r="F219" s="83"/>
      <c r="G219" s="83" t="s">
        <v>248</v>
      </c>
      <c r="H219" s="83"/>
      <c r="I219" s="83"/>
      <c r="J219" s="83"/>
      <c r="K219" s="83"/>
      <c r="L219" s="83"/>
      <c r="M219" s="83"/>
      <c r="N219" s="83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0">
        <v>3.8974999999999996E-2</v>
      </c>
      <c r="AK219" s="410">
        <v>3.7870000000000001E-2</v>
      </c>
      <c r="AL219" s="410">
        <v>3.6830000000000002E-2</v>
      </c>
      <c r="AM219" s="410">
        <v>3.4814999999999999E-2</v>
      </c>
      <c r="AN219" s="410">
        <v>3.2670000000000005E-2</v>
      </c>
      <c r="AO219" s="410">
        <v>2.9485000000000001E-2</v>
      </c>
      <c r="AP219" s="410">
        <v>2.734E-2</v>
      </c>
      <c r="AQ219" s="458">
        <v>2.4934999999999999E-2</v>
      </c>
      <c r="AR219" s="146"/>
      <c r="AS219" s="185"/>
      <c r="AT219" s="185"/>
      <c r="AU219" s="185"/>
      <c r="AV219" s="185"/>
      <c r="AW219" s="185"/>
    </row>
    <row r="220" spans="1:49" ht="15">
      <c r="A220" s="83"/>
      <c r="B220" s="83"/>
      <c r="C220" s="83"/>
      <c r="D220" s="83"/>
      <c r="E220" s="83" t="s">
        <v>257</v>
      </c>
      <c r="F220" s="83"/>
      <c r="G220" s="83" t="s">
        <v>208</v>
      </c>
      <c r="H220" s="83"/>
      <c r="I220" s="83"/>
      <c r="J220" s="83"/>
      <c r="K220" s="83"/>
      <c r="L220" s="83"/>
      <c r="M220" s="83"/>
      <c r="N220" s="83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1">
        <v>0.65</v>
      </c>
      <c r="AK220" s="411">
        <v>0.65</v>
      </c>
      <c r="AL220" s="411">
        <v>0.65</v>
      </c>
      <c r="AM220" s="411">
        <v>0.65</v>
      </c>
      <c r="AN220" s="411">
        <v>0.65</v>
      </c>
      <c r="AO220" s="411">
        <v>0.65</v>
      </c>
      <c r="AP220" s="411">
        <v>0.65</v>
      </c>
      <c r="AQ220" s="457">
        <v>0.65</v>
      </c>
      <c r="AR220" s="146"/>
      <c r="AS220" s="185"/>
      <c r="AT220" s="185"/>
      <c r="AU220" s="185"/>
      <c r="AV220" s="185"/>
      <c r="AW220" s="185"/>
    </row>
    <row r="221" spans="1:49" ht="15">
      <c r="A221" s="83"/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5">
      <c r="A222" s="83"/>
      <c r="B222" s="83"/>
      <c r="D222" s="352" t="s">
        <v>258</v>
      </c>
      <c r="E222" s="352"/>
      <c r="F222" s="83"/>
      <c r="G222" s="83"/>
      <c r="H222" s="83"/>
      <c r="I222" s="83"/>
      <c r="J222" s="83"/>
      <c r="K222" s="83"/>
      <c r="L222" s="83"/>
      <c r="M222" s="83"/>
      <c r="N222" s="83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5">
      <c r="A223" s="83"/>
      <c r="B223" s="83"/>
      <c r="C223" s="83"/>
      <c r="D223" s="83"/>
      <c r="E223" s="83" t="s">
        <v>259</v>
      </c>
      <c r="F223" s="83"/>
      <c r="G223" s="83" t="s">
        <v>208</v>
      </c>
      <c r="H223" s="83" t="s">
        <v>260</v>
      </c>
      <c r="I223" s="83"/>
      <c r="J223" s="83"/>
      <c r="K223" s="83"/>
      <c r="L223" s="83"/>
      <c r="M223" s="83"/>
      <c r="N223" s="83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410">
        <v>0.95320000000000005</v>
      </c>
      <c r="AS223" s="410">
        <v>0.96040000000000003</v>
      </c>
      <c r="AT223" s="410">
        <v>0.97009999999999996</v>
      </c>
      <c r="AU223" s="410">
        <v>0.9798</v>
      </c>
      <c r="AV223" s="410">
        <v>0.98839999999999995</v>
      </c>
      <c r="AW223" s="185"/>
    </row>
    <row r="224" spans="1:49" ht="15">
      <c r="A224" s="83"/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5">
      <c r="A225" s="83"/>
      <c r="B225" s="83"/>
      <c r="D225" s="352" t="s">
        <v>261</v>
      </c>
      <c r="E225" s="352"/>
      <c r="F225" s="83"/>
      <c r="G225" s="83"/>
      <c r="H225" s="83"/>
      <c r="I225" s="83"/>
      <c r="J225" s="83"/>
      <c r="K225" s="83"/>
      <c r="L225" s="83"/>
      <c r="M225" s="83"/>
      <c r="N225" s="83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5"/>
      <c r="AS225" s="185"/>
      <c r="AT225" s="185"/>
      <c r="AU225" s="185"/>
      <c r="AV225" s="185"/>
      <c r="AW225" s="185"/>
    </row>
    <row r="226" spans="1:49" ht="15">
      <c r="A226" s="83"/>
      <c r="B226" s="83"/>
      <c r="C226" s="83"/>
      <c r="D226" s="83"/>
      <c r="E226" s="83" t="s">
        <v>262</v>
      </c>
      <c r="F226" s="83"/>
      <c r="G226" s="83" t="s">
        <v>208</v>
      </c>
      <c r="H226" s="83"/>
      <c r="I226" s="83"/>
      <c r="J226" s="83"/>
      <c r="K226" s="83"/>
      <c r="L226" s="83"/>
      <c r="M226" s="83"/>
      <c r="N226" s="83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0">
        <v>0.05</v>
      </c>
      <c r="AS226" s="410">
        <v>0.05</v>
      </c>
      <c r="AT226" s="410">
        <v>0.05</v>
      </c>
      <c r="AU226" s="410">
        <v>0.05</v>
      </c>
      <c r="AV226" s="410">
        <v>0.05</v>
      </c>
      <c r="AW226" s="185"/>
    </row>
    <row r="227" spans="1:49" ht="15">
      <c r="A227" s="83"/>
      <c r="B227" s="83"/>
      <c r="C227" s="83"/>
      <c r="D227" s="83"/>
      <c r="E227" s="83" t="s">
        <v>263</v>
      </c>
      <c r="F227" s="83"/>
      <c r="G227" s="83" t="s">
        <v>208</v>
      </c>
      <c r="H227" s="83"/>
      <c r="I227" s="83"/>
      <c r="J227" s="83"/>
      <c r="K227" s="83"/>
      <c r="L227" s="83"/>
      <c r="M227" s="83"/>
      <c r="N227" s="83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0">
        <v>0.05</v>
      </c>
      <c r="AS227" s="410">
        <v>0.05</v>
      </c>
      <c r="AT227" s="410">
        <v>0.05</v>
      </c>
      <c r="AU227" s="410">
        <v>0.05</v>
      </c>
      <c r="AV227" s="410">
        <v>0.05</v>
      </c>
      <c r="AW227" s="185"/>
    </row>
    <row r="228" spans="1:49" ht="15">
      <c r="A228" s="83"/>
      <c r="B228" s="83"/>
      <c r="C228" s="83"/>
      <c r="D228" s="83"/>
      <c r="E228" s="83" t="s">
        <v>264</v>
      </c>
      <c r="F228" s="83"/>
      <c r="G228" s="83" t="s">
        <v>208</v>
      </c>
      <c r="H228" s="83"/>
      <c r="I228" s="83"/>
      <c r="J228" s="83"/>
      <c r="K228" s="83"/>
      <c r="L228" s="83"/>
      <c r="M228" s="83"/>
      <c r="N228" s="83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0">
        <v>0.03</v>
      </c>
      <c r="AS228" s="410">
        <v>0.03</v>
      </c>
      <c r="AT228" s="410">
        <v>0.03</v>
      </c>
      <c r="AU228" s="410">
        <v>0.03</v>
      </c>
      <c r="AV228" s="410">
        <v>0.03</v>
      </c>
      <c r="AW228" s="185"/>
    </row>
    <row r="229" spans="1:49" ht="15">
      <c r="A229" s="83"/>
      <c r="B229" s="83"/>
      <c r="C229" s="83"/>
      <c r="D229" s="83"/>
      <c r="E229" s="83" t="s">
        <v>265</v>
      </c>
      <c r="F229" s="83"/>
      <c r="G229" s="83" t="s">
        <v>208</v>
      </c>
      <c r="H229" s="83"/>
      <c r="I229" s="83"/>
      <c r="J229" s="83"/>
      <c r="K229" s="83"/>
      <c r="L229" s="83"/>
      <c r="M229" s="83"/>
      <c r="N229" s="83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0">
        <v>0.6</v>
      </c>
      <c r="AS229" s="410">
        <v>0.6</v>
      </c>
      <c r="AT229" s="410">
        <v>0.6</v>
      </c>
      <c r="AU229" s="410">
        <v>0.6</v>
      </c>
      <c r="AV229" s="410">
        <v>0.6</v>
      </c>
      <c r="AW229" s="185"/>
    </row>
    <row r="230" spans="1:49" ht="15">
      <c r="A230" s="83"/>
      <c r="B230" s="83"/>
      <c r="C230" s="83"/>
      <c r="D230" s="83"/>
      <c r="E230" s="83" t="s">
        <v>266</v>
      </c>
      <c r="F230" s="83"/>
      <c r="G230" s="83" t="s">
        <v>208</v>
      </c>
      <c r="H230" s="83"/>
      <c r="I230" s="83"/>
      <c r="J230" s="83"/>
      <c r="K230" s="83"/>
      <c r="L230" s="83"/>
      <c r="M230" s="83"/>
      <c r="N230" s="83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0">
        <v>0.25</v>
      </c>
      <c r="AS230" s="410">
        <v>0.25</v>
      </c>
      <c r="AT230" s="410">
        <v>0.25</v>
      </c>
      <c r="AU230" s="410">
        <v>0.25</v>
      </c>
      <c r="AV230" s="410">
        <v>0.25</v>
      </c>
      <c r="AW230" s="185"/>
    </row>
    <row r="231" spans="1:49" ht="15">
      <c r="A231" s="83"/>
      <c r="B231" s="83"/>
      <c r="C231" s="83"/>
      <c r="D231" s="83"/>
      <c r="E231" s="83" t="s">
        <v>267</v>
      </c>
      <c r="F231" s="83"/>
      <c r="G231" s="83" t="s">
        <v>208</v>
      </c>
      <c r="H231" s="83"/>
      <c r="I231" s="83"/>
      <c r="J231" s="83"/>
      <c r="K231" s="83"/>
      <c r="L231" s="83"/>
      <c r="M231" s="83"/>
      <c r="N231" s="83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0">
        <v>0</v>
      </c>
      <c r="AS231" s="410">
        <v>0</v>
      </c>
      <c r="AT231" s="410">
        <v>0</v>
      </c>
      <c r="AU231" s="410">
        <v>0</v>
      </c>
      <c r="AV231" s="410">
        <v>0</v>
      </c>
      <c r="AW231" s="185"/>
    </row>
    <row r="232" spans="1:49" ht="15">
      <c r="A232" s="83"/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5">
      <c r="A233" s="83"/>
      <c r="B233" s="83"/>
      <c r="D233" s="352" t="s">
        <v>268</v>
      </c>
      <c r="E233" s="352"/>
      <c r="F233" s="83"/>
      <c r="G233" s="83"/>
      <c r="H233" s="83"/>
      <c r="I233" s="83"/>
      <c r="J233" s="83"/>
      <c r="K233" s="83"/>
      <c r="L233" s="83"/>
      <c r="M233" s="83"/>
      <c r="N233" s="83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5"/>
      <c r="AS233" s="185"/>
      <c r="AT233" s="185"/>
      <c r="AU233" s="185"/>
      <c r="AV233" s="185"/>
      <c r="AW233" s="185"/>
    </row>
    <row r="234" spans="1:49" ht="15">
      <c r="A234" s="83"/>
      <c r="B234" s="83"/>
      <c r="C234" s="83"/>
      <c r="D234" s="83"/>
      <c r="E234" s="83" t="s">
        <v>269</v>
      </c>
      <c r="F234" s="83"/>
      <c r="G234" s="83" t="s">
        <v>208</v>
      </c>
      <c r="H234" s="83"/>
      <c r="I234" s="410">
        <v>0.78</v>
      </c>
      <c r="J234" s="83"/>
      <c r="K234" s="83"/>
      <c r="L234" s="83"/>
      <c r="M234" s="83"/>
      <c r="N234" s="83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5"/>
      <c r="AS234" s="264"/>
      <c r="AT234" s="264"/>
      <c r="AU234" s="264"/>
      <c r="AV234" s="264"/>
      <c r="AW234" s="185"/>
    </row>
    <row r="235" spans="1:49" ht="15">
      <c r="A235" s="83"/>
      <c r="B235" s="83"/>
      <c r="C235" s="83"/>
      <c r="D235" s="83"/>
      <c r="E235" s="83" t="s">
        <v>270</v>
      </c>
      <c r="F235" s="83"/>
      <c r="G235" s="83" t="s">
        <v>208</v>
      </c>
      <c r="H235" s="83"/>
      <c r="I235" s="410">
        <v>0.85</v>
      </c>
      <c r="J235" s="83"/>
      <c r="K235" s="83"/>
      <c r="L235" s="83"/>
      <c r="M235" s="83"/>
      <c r="N235" s="83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5"/>
      <c r="AS235" s="264"/>
      <c r="AT235" s="264"/>
      <c r="AU235" s="264"/>
      <c r="AV235" s="264"/>
      <c r="AW235" s="185"/>
    </row>
    <row r="236" spans="1:49" ht="15">
      <c r="A236" s="83"/>
      <c r="B236" s="83"/>
      <c r="C236" s="83"/>
      <c r="D236" s="83"/>
      <c r="E236" s="83"/>
      <c r="F236" s="83"/>
      <c r="G236" s="83"/>
      <c r="H236" s="83"/>
      <c r="I236" s="146"/>
      <c r="J236" s="83"/>
      <c r="K236" s="83"/>
      <c r="L236" s="83"/>
      <c r="M236" s="83"/>
      <c r="N236" s="83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5">
      <c r="A237" s="83"/>
      <c r="B237" s="83"/>
      <c r="C237" s="83"/>
      <c r="D237" s="83"/>
      <c r="E237" s="3" t="s">
        <v>271</v>
      </c>
      <c r="F237" s="83"/>
      <c r="G237" s="83" t="s">
        <v>208</v>
      </c>
      <c r="H237" s="83" t="s">
        <v>272</v>
      </c>
      <c r="I237" s="410">
        <v>0.5</v>
      </c>
      <c r="J237" s="83"/>
      <c r="K237" s="83"/>
      <c r="L237" s="83"/>
      <c r="M237" s="83"/>
      <c r="N237" s="83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5">
      <c r="A238" s="83"/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5">
      <c r="A239" s="83"/>
      <c r="B239" s="409" t="s">
        <v>273</v>
      </c>
      <c r="C239" s="409"/>
      <c r="D239" s="409"/>
      <c r="E239" s="409"/>
      <c r="F239" s="409"/>
      <c r="G239" s="409"/>
      <c r="H239" s="409"/>
      <c r="I239" s="409"/>
      <c r="J239" s="409"/>
      <c r="K239" s="409"/>
      <c r="L239" s="409"/>
      <c r="M239" s="409"/>
      <c r="N239" s="409"/>
      <c r="O239" s="406"/>
      <c r="P239" s="406"/>
      <c r="Q239" s="406"/>
      <c r="R239" s="406"/>
      <c r="S239" s="406"/>
      <c r="T239" s="406"/>
      <c r="U239" s="406"/>
      <c r="V239" s="406"/>
      <c r="W239" s="406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8"/>
      <c r="AR239" s="407"/>
      <c r="AS239" s="406"/>
      <c r="AT239" s="406"/>
      <c r="AU239" s="406"/>
      <c r="AV239" s="406"/>
      <c r="AW239" s="185"/>
    </row>
    <row r="240" spans="1:49" ht="1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5">
      <c r="A241" s="83"/>
      <c r="B241" s="83"/>
      <c r="C241" s="83"/>
      <c r="D241" s="83"/>
      <c r="E241" s="8" t="s">
        <v>274</v>
      </c>
      <c r="F241" s="83"/>
      <c r="G241" s="3" t="s">
        <v>101</v>
      </c>
      <c r="H241" s="83"/>
      <c r="I241" s="416">
        <v>29.993840965466223</v>
      </c>
      <c r="J241" s="83"/>
      <c r="K241" s="83"/>
      <c r="L241" s="83"/>
      <c r="M241" s="83"/>
      <c r="N241" s="83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5">
      <c r="A242" s="83"/>
      <c r="B242" s="83"/>
      <c r="C242" s="83"/>
      <c r="D242" s="83"/>
      <c r="E242" s="8" t="s">
        <v>275</v>
      </c>
      <c r="F242" s="83"/>
      <c r="G242" s="3" t="s">
        <v>276</v>
      </c>
      <c r="H242" s="83"/>
      <c r="I242" s="417">
        <v>33328</v>
      </c>
      <c r="J242" s="83"/>
      <c r="K242" s="83"/>
      <c r="L242" s="83"/>
      <c r="M242" s="83"/>
      <c r="N242" s="83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5">
      <c r="A243" s="83"/>
      <c r="B243" s="83"/>
      <c r="C243" s="83"/>
      <c r="D243" s="83"/>
      <c r="E243" s="8" t="s">
        <v>277</v>
      </c>
      <c r="F243" s="83"/>
      <c r="G243" s="3" t="s">
        <v>278</v>
      </c>
      <c r="H243" s="83"/>
      <c r="I243" s="416">
        <v>3.5</v>
      </c>
      <c r="J243" s="83"/>
      <c r="K243" s="83"/>
      <c r="L243" s="83"/>
      <c r="M243" s="83"/>
      <c r="N243" s="83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5">
      <c r="A244" s="83"/>
      <c r="B244" s="83"/>
      <c r="C244" s="83"/>
      <c r="D244" s="83"/>
      <c r="E244" s="8"/>
      <c r="F244" s="83"/>
      <c r="G244" s="83"/>
      <c r="H244" s="83"/>
      <c r="I244" s="83"/>
      <c r="J244" s="83"/>
      <c r="K244" s="83"/>
      <c r="L244" s="83"/>
      <c r="M244" s="83"/>
      <c r="N244" s="83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5">
      <c r="A245" s="83"/>
      <c r="B245" s="83"/>
      <c r="C245" s="83"/>
      <c r="D245" s="83"/>
      <c r="E245" s="42" t="s">
        <v>279</v>
      </c>
      <c r="F245" s="83"/>
      <c r="G245" s="3" t="s">
        <v>280</v>
      </c>
      <c r="H245" s="83"/>
      <c r="I245" s="412">
        <v>15</v>
      </c>
      <c r="J245" s="83"/>
      <c r="K245" s="83"/>
      <c r="L245" s="83"/>
      <c r="M245" s="83"/>
      <c r="N245" s="83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5">
      <c r="A246" s="83"/>
      <c r="B246" s="83"/>
      <c r="C246" s="83"/>
      <c r="D246" s="83"/>
      <c r="E246" s="42" t="s">
        <v>281</v>
      </c>
      <c r="F246" s="83"/>
      <c r="G246" s="3" t="s">
        <v>280</v>
      </c>
      <c r="H246" s="83"/>
      <c r="I246" s="415"/>
      <c r="J246" s="335"/>
      <c r="K246" s="414">
        <v>33.299999999999997</v>
      </c>
      <c r="L246" s="414">
        <v>33.299999999999997</v>
      </c>
      <c r="M246" s="414">
        <v>33.299999999999997</v>
      </c>
      <c r="N246" s="414">
        <v>33.299999999999997</v>
      </c>
      <c r="O246" s="414">
        <v>33.299999999999997</v>
      </c>
      <c r="P246" s="414">
        <v>33.299999999999997</v>
      </c>
      <c r="Q246" s="414">
        <v>33.299999999999997</v>
      </c>
      <c r="R246" s="414">
        <v>33.299999999999997</v>
      </c>
      <c r="S246" s="414">
        <v>33.299999999999997</v>
      </c>
      <c r="T246" s="414">
        <v>33.299999999999997</v>
      </c>
      <c r="U246" s="414">
        <v>33.299999999999997</v>
      </c>
      <c r="V246" s="414">
        <v>33.299999999999997</v>
      </c>
      <c r="W246" s="414">
        <v>33.299999999999997</v>
      </c>
      <c r="X246" s="414">
        <v>33.299999999999997</v>
      </c>
      <c r="Y246" s="414">
        <v>33.299999999999997</v>
      </c>
      <c r="Z246" s="414">
        <v>33.299999999999997</v>
      </c>
      <c r="AA246" s="414">
        <v>33.299999999999997</v>
      </c>
      <c r="AB246" s="414">
        <v>33.299999999999997</v>
      </c>
      <c r="AC246" s="414">
        <v>33.299999999999997</v>
      </c>
      <c r="AD246" s="414">
        <v>33.299999999999997</v>
      </c>
      <c r="AE246" s="414">
        <v>33.299999999999997</v>
      </c>
      <c r="AF246" s="414">
        <v>33.299999999999997</v>
      </c>
      <c r="AG246" s="414">
        <v>33.299999999999997</v>
      </c>
      <c r="AH246" s="414">
        <v>33.299999999999997</v>
      </c>
      <c r="AI246" s="414">
        <v>33.299999999999997</v>
      </c>
      <c r="AJ246" s="414">
        <v>23.125</v>
      </c>
      <c r="AK246" s="414">
        <v>26.25</v>
      </c>
      <c r="AL246" s="414">
        <v>29.375</v>
      </c>
      <c r="AM246" s="414">
        <v>32.5</v>
      </c>
      <c r="AN246" s="414">
        <v>35.625</v>
      </c>
      <c r="AO246" s="414">
        <v>38.75</v>
      </c>
      <c r="AP246" s="414">
        <v>41.875</v>
      </c>
      <c r="AQ246" s="413">
        <v>45</v>
      </c>
      <c r="AR246" s="146"/>
      <c r="AS246" s="185"/>
      <c r="AT246" s="185"/>
      <c r="AU246" s="185"/>
      <c r="AV246" s="185"/>
      <c r="AW246" s="185"/>
    </row>
    <row r="247" spans="1:49" ht="15">
      <c r="A247" s="83"/>
      <c r="B247" s="83"/>
      <c r="C247" s="83"/>
      <c r="D247" s="83"/>
      <c r="E247" s="8" t="s">
        <v>282</v>
      </c>
      <c r="F247" s="83"/>
      <c r="G247" s="8" t="s">
        <v>280</v>
      </c>
      <c r="H247" s="83"/>
      <c r="I247" s="415"/>
      <c r="J247" s="335"/>
      <c r="K247" s="414">
        <v>20</v>
      </c>
      <c r="L247" s="414">
        <v>20</v>
      </c>
      <c r="M247" s="414">
        <v>20</v>
      </c>
      <c r="N247" s="414">
        <v>20</v>
      </c>
      <c r="O247" s="414">
        <v>20</v>
      </c>
      <c r="P247" s="414">
        <v>20</v>
      </c>
      <c r="Q247" s="414">
        <v>20</v>
      </c>
      <c r="R247" s="414">
        <v>20</v>
      </c>
      <c r="S247" s="414">
        <v>20</v>
      </c>
      <c r="T247" s="414">
        <v>20</v>
      </c>
      <c r="U247" s="414">
        <v>20</v>
      </c>
      <c r="V247" s="414">
        <v>20</v>
      </c>
      <c r="W247" s="414">
        <v>20</v>
      </c>
      <c r="X247" s="414">
        <v>20</v>
      </c>
      <c r="Y247" s="414">
        <v>20</v>
      </c>
      <c r="Z247" s="414">
        <v>20</v>
      </c>
      <c r="AA247" s="414">
        <v>20</v>
      </c>
      <c r="AB247" s="414">
        <v>20</v>
      </c>
      <c r="AC247" s="414">
        <v>20</v>
      </c>
      <c r="AD247" s="414">
        <v>20</v>
      </c>
      <c r="AE247" s="414">
        <v>20</v>
      </c>
      <c r="AF247" s="414">
        <v>20</v>
      </c>
      <c r="AG247" s="414">
        <v>20</v>
      </c>
      <c r="AH247" s="414">
        <v>20</v>
      </c>
      <c r="AI247" s="414">
        <v>20</v>
      </c>
      <c r="AJ247" s="414">
        <v>23.125</v>
      </c>
      <c r="AK247" s="414">
        <v>26.25</v>
      </c>
      <c r="AL247" s="414">
        <v>29.375</v>
      </c>
      <c r="AM247" s="414">
        <v>32.5</v>
      </c>
      <c r="AN247" s="414">
        <v>35.625</v>
      </c>
      <c r="AO247" s="414">
        <v>38.75</v>
      </c>
      <c r="AP247" s="414">
        <v>41.875</v>
      </c>
      <c r="AQ247" s="413">
        <v>45</v>
      </c>
      <c r="AR247" s="146"/>
      <c r="AS247" s="185"/>
      <c r="AT247" s="185"/>
      <c r="AU247" s="185"/>
      <c r="AV247" s="185"/>
      <c r="AW247" s="185"/>
    </row>
    <row r="248" spans="1:49" ht="15">
      <c r="A248" s="83"/>
      <c r="B248" s="83"/>
      <c r="C248" s="83"/>
      <c r="D248" s="83"/>
      <c r="E248" s="42" t="s">
        <v>283</v>
      </c>
      <c r="F248" s="83"/>
      <c r="G248" s="3" t="s">
        <v>280</v>
      </c>
      <c r="H248" s="83"/>
      <c r="I248" s="412"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5">
      <c r="A249" s="83"/>
      <c r="B249" s="83"/>
      <c r="C249" s="83"/>
      <c r="D249" s="83"/>
      <c r="E249" s="42" t="s">
        <v>284</v>
      </c>
      <c r="F249" s="83"/>
      <c r="G249" s="3" t="s">
        <v>280</v>
      </c>
      <c r="H249" s="83"/>
      <c r="I249" s="412"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5">
      <c r="A250" s="83"/>
      <c r="B250" s="83"/>
      <c r="C250" s="83"/>
      <c r="D250" s="83"/>
      <c r="E250" s="8" t="s">
        <v>285</v>
      </c>
      <c r="F250" s="83"/>
      <c r="G250" s="3" t="s">
        <v>101</v>
      </c>
      <c r="H250" s="83"/>
      <c r="I250" s="208"/>
      <c r="J250" s="334"/>
      <c r="K250" s="414">
        <v>48.901715904916827</v>
      </c>
      <c r="L250" s="414">
        <v>162.07955082122055</v>
      </c>
      <c r="M250" s="414">
        <v>158.74534291861255</v>
      </c>
      <c r="N250" s="414">
        <v>174.86068111455111</v>
      </c>
      <c r="O250" s="414">
        <v>104.65708138741668</v>
      </c>
      <c r="P250" s="414">
        <v>107.62082174529043</v>
      </c>
      <c r="Q250" s="414">
        <v>116.32680904654455</v>
      </c>
      <c r="R250" s="414">
        <v>139.11056304769897</v>
      </c>
      <c r="S250" s="414">
        <v>135.05514025886723</v>
      </c>
      <c r="T250" s="414">
        <v>134.39535116721777</v>
      </c>
      <c r="U250" s="414">
        <v>164.49751921393135</v>
      </c>
      <c r="V250" s="414">
        <v>101.17133956386293</v>
      </c>
      <c r="W250" s="414">
        <v>120.63821117601886</v>
      </c>
      <c r="X250" s="414">
        <v>133.80371740421066</v>
      </c>
      <c r="Y250" s="414">
        <v>127.56180274321524</v>
      </c>
      <c r="Z250" s="414">
        <v>163.60508585078944</v>
      </c>
      <c r="AA250" s="414">
        <v>171.96228106127285</v>
      </c>
      <c r="AB250" s="414">
        <v>216.89661349580709</v>
      </c>
      <c r="AC250" s="414">
        <v>241.45999844804848</v>
      </c>
      <c r="AD250" s="414">
        <v>197.02058631036226</v>
      </c>
      <c r="AE250" s="414">
        <v>203.50475801997527</v>
      </c>
      <c r="AF250" s="414">
        <v>219.29651147851237</v>
      </c>
      <c r="AG250" s="414">
        <v>277.11848278310407</v>
      </c>
      <c r="AH250" s="414">
        <v>300.36393808112814</v>
      </c>
      <c r="AI250" s="414">
        <v>235.57913404646982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5">
      <c r="A251" s="83"/>
      <c r="B251" s="83"/>
      <c r="C251" s="83"/>
      <c r="D251" s="83"/>
      <c r="E251" s="8" t="s">
        <v>286</v>
      </c>
      <c r="F251" s="83"/>
      <c r="G251" s="3" t="s">
        <v>101</v>
      </c>
      <c r="H251" s="83"/>
      <c r="I251" s="83"/>
      <c r="J251" s="83"/>
      <c r="K251" s="414">
        <v>0</v>
      </c>
      <c r="L251" s="414">
        <v>0</v>
      </c>
      <c r="M251" s="414">
        <v>0</v>
      </c>
      <c r="N251" s="414">
        <v>0</v>
      </c>
      <c r="O251" s="414">
        <v>0</v>
      </c>
      <c r="P251" s="414">
        <v>0</v>
      </c>
      <c r="Q251" s="414">
        <v>0</v>
      </c>
      <c r="R251" s="414">
        <v>0</v>
      </c>
      <c r="S251" s="414">
        <v>0</v>
      </c>
      <c r="T251" s="414">
        <v>0</v>
      </c>
      <c r="U251" s="414">
        <v>0</v>
      </c>
      <c r="V251" s="414">
        <v>0</v>
      </c>
      <c r="W251" s="414">
        <v>0</v>
      </c>
      <c r="X251" s="414">
        <v>0</v>
      </c>
      <c r="Y251" s="414">
        <v>0</v>
      </c>
      <c r="Z251" s="414">
        <v>0</v>
      </c>
      <c r="AA251" s="414">
        <v>0</v>
      </c>
      <c r="AB251" s="414">
        <v>0</v>
      </c>
      <c r="AC251" s="414">
        <v>0</v>
      </c>
      <c r="AD251" s="414">
        <v>0</v>
      </c>
      <c r="AE251" s="414">
        <v>0</v>
      </c>
      <c r="AF251" s="414">
        <v>0</v>
      </c>
      <c r="AG251" s="414">
        <v>0</v>
      </c>
      <c r="AH251" s="414">
        <v>0</v>
      </c>
      <c r="AI251" s="414"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5">
      <c r="A252" s="83"/>
      <c r="B252" s="83"/>
      <c r="C252" s="83"/>
      <c r="D252" s="83"/>
      <c r="E252" s="42" t="s">
        <v>287</v>
      </c>
      <c r="F252" s="83"/>
      <c r="G252" s="3" t="s">
        <v>101</v>
      </c>
      <c r="H252" s="83"/>
      <c r="I252" s="83"/>
      <c r="J252" s="83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4">
        <v>-0.53673992636130419</v>
      </c>
      <c r="AI252" s="414">
        <v>101.56243194745407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5">
      <c r="A254" s="83"/>
      <c r="B254" s="409" t="s">
        <v>288</v>
      </c>
      <c r="C254" s="409"/>
      <c r="D254" s="409"/>
      <c r="E254" s="409"/>
      <c r="F254" s="409"/>
      <c r="G254" s="409"/>
      <c r="H254" s="409"/>
      <c r="I254" s="409"/>
      <c r="J254" s="409"/>
      <c r="K254" s="409"/>
      <c r="L254" s="409"/>
      <c r="M254" s="409"/>
      <c r="N254" s="409"/>
      <c r="O254" s="406"/>
      <c r="P254" s="406"/>
      <c r="Q254" s="406"/>
      <c r="R254" s="406"/>
      <c r="S254" s="406"/>
      <c r="T254" s="406"/>
      <c r="U254" s="406"/>
      <c r="V254" s="406"/>
      <c r="W254" s="406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8"/>
      <c r="AR254" s="407"/>
      <c r="AS254" s="406"/>
      <c r="AT254" s="406"/>
      <c r="AU254" s="406"/>
      <c r="AV254" s="406"/>
      <c r="AW254" s="185"/>
    </row>
    <row r="255" spans="1:49" ht="1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5">
      <c r="A256" s="83"/>
      <c r="B256" s="83"/>
      <c r="C256" s="83"/>
      <c r="D256" s="83"/>
      <c r="E256" s="83" t="s">
        <v>255</v>
      </c>
      <c r="F256" s="83"/>
      <c r="G256" s="83" t="s">
        <v>208</v>
      </c>
      <c r="H256" s="83" t="s">
        <v>289</v>
      </c>
      <c r="I256" s="410">
        <v>0.6</v>
      </c>
      <c r="J256" s="83"/>
      <c r="K256" s="83"/>
      <c r="L256" s="83"/>
      <c r="M256" s="83"/>
      <c r="N256" s="83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49" ht="15">
      <c r="A257" s="83"/>
      <c r="B257" s="83"/>
      <c r="C257" s="83"/>
      <c r="D257" s="83"/>
      <c r="E257" s="83" t="s">
        <v>290</v>
      </c>
      <c r="F257" s="83"/>
      <c r="G257" s="83" t="s">
        <v>248</v>
      </c>
      <c r="H257" s="83" t="s">
        <v>291</v>
      </c>
      <c r="I257" s="410">
        <v>0.03</v>
      </c>
      <c r="J257" s="83"/>
      <c r="K257" s="83"/>
      <c r="L257" s="83"/>
      <c r="M257" s="83"/>
      <c r="N257" s="83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49" ht="15">
      <c r="A258" s="83"/>
      <c r="B258" s="83"/>
      <c r="C258" s="83"/>
      <c r="D258" s="83"/>
      <c r="E258" s="83" t="s">
        <v>292</v>
      </c>
      <c r="F258" s="83"/>
      <c r="G258" s="83" t="s">
        <v>248</v>
      </c>
      <c r="H258" s="83" t="s">
        <v>293</v>
      </c>
      <c r="I258" s="410">
        <v>0.04</v>
      </c>
      <c r="J258" s="83"/>
      <c r="K258" s="83"/>
      <c r="L258" s="83"/>
      <c r="M258" s="83"/>
      <c r="N258" s="83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49" ht="15">
      <c r="A259" s="83"/>
      <c r="B259" s="83"/>
      <c r="C259" s="83"/>
      <c r="D259" s="83"/>
      <c r="E259" s="83" t="s">
        <v>294</v>
      </c>
      <c r="F259" s="83"/>
      <c r="G259" s="83" t="s">
        <v>208</v>
      </c>
      <c r="H259" s="83" t="s">
        <v>295</v>
      </c>
      <c r="I259" s="410">
        <v>0.5</v>
      </c>
      <c r="J259" s="83"/>
      <c r="K259" s="83"/>
      <c r="L259" s="83"/>
      <c r="M259" s="83"/>
      <c r="N259" s="83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49" ht="15">
      <c r="A260" s="83"/>
      <c r="B260" s="83"/>
      <c r="C260" s="83"/>
      <c r="D260" s="83"/>
      <c r="E260" s="83" t="s">
        <v>296</v>
      </c>
      <c r="F260" s="83"/>
      <c r="G260" s="83" t="s">
        <v>208</v>
      </c>
      <c r="H260" s="83" t="s">
        <v>297</v>
      </c>
      <c r="I260" s="410">
        <v>0.9</v>
      </c>
      <c r="J260" s="83"/>
      <c r="K260" s="83"/>
      <c r="L260" s="83"/>
      <c r="M260" s="83"/>
      <c r="N260" s="83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49" ht="1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49" ht="15">
      <c r="A262" s="83"/>
      <c r="B262" s="409" t="s">
        <v>298</v>
      </c>
      <c r="C262" s="409"/>
      <c r="D262" s="409"/>
      <c r="E262" s="409"/>
      <c r="F262" s="409"/>
      <c r="G262" s="409"/>
      <c r="H262" s="409"/>
      <c r="I262" s="409"/>
      <c r="J262" s="409"/>
      <c r="K262" s="409"/>
      <c r="L262" s="409"/>
      <c r="M262" s="409"/>
      <c r="N262" s="409"/>
      <c r="O262" s="406"/>
      <c r="P262" s="406"/>
      <c r="Q262" s="406"/>
      <c r="R262" s="406"/>
      <c r="S262" s="406"/>
      <c r="T262" s="406"/>
      <c r="U262" s="406"/>
      <c r="V262" s="406"/>
      <c r="W262" s="406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8"/>
      <c r="AR262" s="407"/>
      <c r="AS262" s="406"/>
      <c r="AT262" s="406"/>
      <c r="AU262" s="406"/>
      <c r="AV262" s="406"/>
      <c r="AW262" s="185"/>
    </row>
    <row r="263" spans="1:49" ht="1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5"/>
      <c r="AS263" s="185"/>
      <c r="AT263" s="185"/>
      <c r="AU263" s="185"/>
      <c r="AV263" s="185"/>
      <c r="AW263" s="185"/>
    </row>
    <row r="264" spans="1:49" ht="15">
      <c r="A264" s="83"/>
      <c r="B264" s="83"/>
      <c r="C264" s="83"/>
      <c r="D264" s="83"/>
      <c r="E264" s="83" t="s">
        <v>299</v>
      </c>
      <c r="F264" s="3"/>
      <c r="G264" s="83" t="s">
        <v>300</v>
      </c>
      <c r="H264" s="83" t="s">
        <v>301</v>
      </c>
      <c r="I264" s="83"/>
      <c r="J264" s="83"/>
      <c r="K264" s="83"/>
      <c r="L264" s="83"/>
      <c r="M264" s="83"/>
      <c r="N264" s="83"/>
      <c r="O264" s="185"/>
      <c r="P264" s="185"/>
      <c r="Q264" s="185"/>
      <c r="R264" s="185"/>
      <c r="S264" s="185"/>
      <c r="T264" s="185"/>
      <c r="U264" s="185"/>
      <c r="V264" s="185"/>
      <c r="W264" s="185"/>
      <c r="X264" s="185"/>
      <c r="Y264" s="185"/>
      <c r="Z264" s="185"/>
      <c r="AA264" s="185"/>
      <c r="AB264" s="185"/>
      <c r="AC264" s="185"/>
      <c r="AD264" s="185"/>
      <c r="AE264" s="185"/>
      <c r="AF264" s="185"/>
      <c r="AG264" s="185"/>
      <c r="AH264" s="185"/>
      <c r="AI264" s="185"/>
      <c r="AJ264" s="185"/>
      <c r="AK264" s="185"/>
      <c r="AL264" s="185"/>
      <c r="AM264" s="185"/>
      <c r="AN264" s="185"/>
      <c r="AO264" s="185"/>
      <c r="AP264" s="185"/>
      <c r="AQ264" s="245"/>
      <c r="AR264" s="477">
        <v>528.44346172999997</v>
      </c>
      <c r="AS264" s="477">
        <v>717.66896479000002</v>
      </c>
      <c r="AT264" s="477">
        <v>581.32019402925937</v>
      </c>
      <c r="AU264" s="477">
        <v>582.14944419357857</v>
      </c>
      <c r="AV264" s="477"/>
      <c r="AW264" s="185"/>
    </row>
    <row r="265" spans="1:49" ht="15">
      <c r="A265" s="83"/>
      <c r="B265" s="83"/>
      <c r="C265" s="83"/>
      <c r="D265" s="83"/>
      <c r="E265" s="83" t="s">
        <v>302</v>
      </c>
      <c r="F265" s="3"/>
      <c r="G265" s="83" t="s">
        <v>300</v>
      </c>
      <c r="H265" s="83" t="s">
        <v>303</v>
      </c>
      <c r="I265" s="83"/>
      <c r="J265" s="83"/>
      <c r="K265" s="83"/>
      <c r="L265" s="83"/>
      <c r="M265" s="83"/>
      <c r="N265" s="83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7">
        <v>520.81434287343518</v>
      </c>
      <c r="AS265" s="477">
        <v>710.56167651617056</v>
      </c>
      <c r="AT265" s="477">
        <v>568.95486167833837</v>
      </c>
      <c r="AU265" s="477">
        <v>579.48770086432239</v>
      </c>
      <c r="AV265" s="477"/>
      <c r="AW265" s="185"/>
    </row>
    <row r="266" spans="1:49" ht="15">
      <c r="A266" s="83"/>
      <c r="B266" s="83"/>
      <c r="C266" s="83"/>
      <c r="D266" s="83"/>
      <c r="E266" s="83" t="s">
        <v>304</v>
      </c>
      <c r="F266" s="3"/>
      <c r="G266" s="83" t="s">
        <v>101</v>
      </c>
      <c r="H266" s="83" t="s">
        <v>306</v>
      </c>
      <c r="I266" s="83"/>
      <c r="J266" s="83"/>
      <c r="K266" s="83"/>
      <c r="L266" s="83"/>
      <c r="M266" s="83"/>
      <c r="N266" s="83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78"/>
      <c r="AR266" s="477"/>
      <c r="AS266" s="477"/>
      <c r="AT266" s="477">
        <v>429.14144932565534</v>
      </c>
      <c r="AU266" s="477">
        <v>412.00601929769078</v>
      </c>
      <c r="AV266" s="477"/>
      <c r="AW266" s="185"/>
    </row>
    <row r="267" spans="1:49" ht="15">
      <c r="A267" s="83"/>
      <c r="B267" s="83"/>
      <c r="C267" s="83"/>
      <c r="D267" s="83"/>
      <c r="E267" s="83" t="s">
        <v>307</v>
      </c>
      <c r="F267" s="83"/>
      <c r="G267" s="83" t="s">
        <v>300</v>
      </c>
      <c r="H267" s="83" t="s">
        <v>308</v>
      </c>
      <c r="I267" s="83"/>
      <c r="J267" s="83"/>
      <c r="K267" s="83"/>
      <c r="L267" s="83"/>
      <c r="M267" s="83"/>
      <c r="N267" s="83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7">
        <v>4.2665699999999999E-3</v>
      </c>
      <c r="AS267" s="477">
        <v>0</v>
      </c>
      <c r="AT267" s="477">
        <v>0</v>
      </c>
      <c r="AU267" s="477">
        <v>0</v>
      </c>
      <c r="AV267" s="477">
        <v>0</v>
      </c>
      <c r="AW267" s="185"/>
    </row>
    <row r="268" spans="1:49" ht="15">
      <c r="A268" s="83"/>
      <c r="B268" s="83"/>
      <c r="C268" s="83"/>
      <c r="D268" s="83"/>
      <c r="E268" s="83" t="s">
        <v>1396</v>
      </c>
      <c r="F268" s="83"/>
      <c r="G268" s="83" t="s">
        <v>300</v>
      </c>
      <c r="H268" s="83" t="s">
        <v>310</v>
      </c>
      <c r="I268" s="83"/>
      <c r="J268" s="83"/>
      <c r="K268" s="83"/>
      <c r="L268" s="83"/>
      <c r="M268" s="83"/>
      <c r="N268" s="83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7">
        <v>-0.210622696666667</v>
      </c>
      <c r="AS268" s="477">
        <v>-0.221875978333333</v>
      </c>
      <c r="AT268" s="477">
        <v>0</v>
      </c>
      <c r="AU268" s="477">
        <v>0</v>
      </c>
      <c r="AV268" s="477">
        <v>0</v>
      </c>
      <c r="AW268" s="185"/>
    </row>
    <row r="269" spans="1:49" ht="15">
      <c r="A269" s="83"/>
      <c r="B269" s="83"/>
      <c r="C269" s="83"/>
      <c r="D269" s="83"/>
      <c r="E269" s="132" t="s">
        <v>311</v>
      </c>
      <c r="F269" s="35"/>
      <c r="G269" s="8" t="s">
        <v>312</v>
      </c>
      <c r="H269" s="35" t="s">
        <v>313</v>
      </c>
      <c r="I269" s="83"/>
      <c r="J269" s="83"/>
      <c r="K269" s="83"/>
      <c r="L269" s="83"/>
      <c r="M269" s="83"/>
      <c r="N269" s="83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78"/>
      <c r="AR269" s="477">
        <v>1</v>
      </c>
      <c r="AS269" s="477">
        <v>1</v>
      </c>
      <c r="AT269" s="477">
        <v>1</v>
      </c>
      <c r="AU269" s="477">
        <v>1</v>
      </c>
      <c r="AV269" s="477">
        <v>1</v>
      </c>
      <c r="AW269" s="185"/>
    </row>
    <row r="270" spans="1:49" ht="15">
      <c r="A270" s="83"/>
      <c r="B270" s="83"/>
      <c r="C270" s="83"/>
      <c r="D270" s="83"/>
      <c r="E270" s="132" t="s">
        <v>314</v>
      </c>
      <c r="F270" s="35"/>
      <c r="G270" s="8" t="s">
        <v>312</v>
      </c>
      <c r="H270" s="35" t="s">
        <v>315</v>
      </c>
      <c r="I270" s="83"/>
      <c r="J270" s="83"/>
      <c r="K270" s="83"/>
      <c r="L270" s="83"/>
      <c r="M270" s="83"/>
      <c r="N270" s="83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78"/>
      <c r="AR270" s="477">
        <v>1</v>
      </c>
      <c r="AS270" s="477">
        <v>1</v>
      </c>
      <c r="AT270" s="477">
        <v>1</v>
      </c>
      <c r="AU270" s="477">
        <v>1</v>
      </c>
      <c r="AV270" s="477">
        <v>1</v>
      </c>
      <c r="AW270" s="185"/>
    </row>
    <row r="271" spans="1:49" ht="15">
      <c r="A271" s="83"/>
      <c r="B271" s="83"/>
      <c r="C271" s="83"/>
      <c r="D271" s="83"/>
      <c r="E271" s="83" t="s">
        <v>316</v>
      </c>
      <c r="F271" s="3"/>
      <c r="G271" s="83" t="s">
        <v>208</v>
      </c>
      <c r="H271" s="83"/>
      <c r="I271" s="410">
        <v>0.06</v>
      </c>
      <c r="J271" s="83"/>
      <c r="K271" s="83"/>
      <c r="L271" s="83"/>
      <c r="M271" s="83"/>
      <c r="N271" s="83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49" ht="15">
      <c r="A272" s="83"/>
      <c r="B272" s="83"/>
      <c r="C272" s="83"/>
      <c r="D272" s="83"/>
      <c r="E272" s="83" t="s">
        <v>317</v>
      </c>
      <c r="F272" s="3"/>
      <c r="G272" s="83" t="s">
        <v>208</v>
      </c>
      <c r="H272" s="83"/>
      <c r="I272" s="410">
        <v>1.15E-2</v>
      </c>
      <c r="J272" s="83"/>
      <c r="K272" s="83"/>
      <c r="L272" s="83"/>
      <c r="M272" s="83"/>
      <c r="N272" s="83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5">
      <c r="A273" s="83"/>
      <c r="B273" s="83"/>
      <c r="C273" s="83"/>
      <c r="D273" s="83"/>
      <c r="E273" s="83" t="s">
        <v>318</v>
      </c>
      <c r="F273" s="83"/>
      <c r="G273" s="83" t="s">
        <v>208</v>
      </c>
      <c r="H273" s="83"/>
      <c r="I273" s="410">
        <v>1.15E-2</v>
      </c>
      <c r="J273" s="83"/>
      <c r="K273" s="83"/>
      <c r="L273" s="83"/>
      <c r="M273" s="83"/>
      <c r="N273" s="83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5">
      <c r="A275" s="83"/>
      <c r="B275" s="409" t="s">
        <v>319</v>
      </c>
      <c r="C275" s="409"/>
      <c r="D275" s="409"/>
      <c r="E275" s="409"/>
      <c r="F275" s="409"/>
      <c r="G275" s="409"/>
      <c r="H275" s="409"/>
      <c r="I275" s="409"/>
      <c r="J275" s="409"/>
      <c r="K275" s="409"/>
      <c r="L275" s="409"/>
      <c r="M275" s="409"/>
      <c r="N275" s="409"/>
      <c r="O275" s="406"/>
      <c r="P275" s="406"/>
      <c r="Q275" s="406"/>
      <c r="R275" s="406"/>
      <c r="S275" s="406"/>
      <c r="T275" s="406"/>
      <c r="U275" s="406"/>
      <c r="V275" s="406"/>
      <c r="W275" s="406"/>
      <c r="X275" s="406"/>
      <c r="Y275" s="406"/>
      <c r="Z275" s="406"/>
      <c r="AA275" s="406"/>
      <c r="AB275" s="406"/>
      <c r="AC275" s="406"/>
      <c r="AD275" s="406"/>
      <c r="AE275" s="406"/>
      <c r="AF275" s="406"/>
      <c r="AG275" s="406"/>
      <c r="AH275" s="406"/>
      <c r="AI275" s="406"/>
      <c r="AJ275" s="406"/>
      <c r="AK275" s="406"/>
      <c r="AL275" s="406"/>
      <c r="AM275" s="406"/>
      <c r="AN275" s="406"/>
      <c r="AO275" s="406"/>
      <c r="AP275" s="406"/>
      <c r="AQ275" s="408"/>
      <c r="AR275" s="407"/>
      <c r="AS275" s="406"/>
      <c r="AT275" s="406"/>
      <c r="AU275" s="406"/>
      <c r="AV275" s="406"/>
      <c r="AW275" s="185"/>
    </row>
    <row r="276" spans="1:49" ht="1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5">
      <c r="A277" s="83"/>
      <c r="B277" s="83"/>
      <c r="C277" s="83"/>
      <c r="D277" s="83"/>
      <c r="E277" s="83" t="s">
        <v>320</v>
      </c>
      <c r="F277" s="83"/>
      <c r="G277" s="83" t="s">
        <v>101</v>
      </c>
      <c r="H277" s="83" t="s">
        <v>321</v>
      </c>
      <c r="J277" s="83"/>
      <c r="K277" s="83"/>
      <c r="L277" s="83"/>
      <c r="M277" s="83"/>
      <c r="N277" s="83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7">
        <v>-17.068713974431002</v>
      </c>
      <c r="AS277" s="477">
        <v>-19.249640497993898</v>
      </c>
      <c r="AT277" s="477">
        <v>-26.358249044332915</v>
      </c>
      <c r="AU277" s="477">
        <v>-29.557892508283516</v>
      </c>
      <c r="AV277" s="477">
        <v>-26.377392767584055</v>
      </c>
      <c r="AW277" s="185"/>
    </row>
    <row r="278" spans="1:49" ht="15">
      <c r="A278" s="83"/>
      <c r="B278" s="83"/>
      <c r="C278" s="83"/>
      <c r="D278" s="83"/>
      <c r="E278" s="83" t="s">
        <v>322</v>
      </c>
      <c r="F278" s="83"/>
      <c r="G278" s="22" t="s">
        <v>300</v>
      </c>
      <c r="H278" s="83" t="s">
        <v>323</v>
      </c>
      <c r="J278" s="83"/>
      <c r="K278" s="83"/>
      <c r="L278" s="83"/>
      <c r="M278" s="83"/>
      <c r="N278" s="83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7">
        <v>1898.03575330734</v>
      </c>
      <c r="AS278" s="477">
        <v>2011.0387178961798</v>
      </c>
      <c r="AT278" s="477">
        <v>2291.5926097498013</v>
      </c>
      <c r="AU278" s="477">
        <v>2419.6348857920166</v>
      </c>
      <c r="AV278" s="477">
        <v>2631.6</v>
      </c>
      <c r="AW278" s="185"/>
    </row>
    <row r="279" spans="1:49" ht="15">
      <c r="A279" s="83"/>
      <c r="B279" s="83"/>
      <c r="C279" s="83"/>
      <c r="D279" s="83"/>
      <c r="E279" s="83" t="s">
        <v>324</v>
      </c>
      <c r="F279" s="83"/>
      <c r="G279" s="22" t="s">
        <v>300</v>
      </c>
      <c r="H279" s="83" t="s">
        <v>325</v>
      </c>
      <c r="J279" s="83"/>
      <c r="K279" s="83"/>
      <c r="L279" s="83"/>
      <c r="M279" s="83"/>
      <c r="N279" s="83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7">
        <v>95.89345582</v>
      </c>
      <c r="AS279" s="477">
        <v>94.921712618706479</v>
      </c>
      <c r="AT279" s="477">
        <v>120.41669466812348</v>
      </c>
      <c r="AU279" s="477">
        <v>124.28745411618772</v>
      </c>
      <c r="AV279" s="477">
        <v>139.0153650224228</v>
      </c>
      <c r="AW279" s="185"/>
    </row>
    <row r="280" spans="1:49" ht="15">
      <c r="A280" s="83"/>
      <c r="B280" s="83"/>
      <c r="C280" s="83"/>
      <c r="D280" s="83"/>
      <c r="E280" s="83" t="s">
        <v>326</v>
      </c>
      <c r="F280" s="83"/>
      <c r="G280" s="22" t="s">
        <v>300</v>
      </c>
      <c r="H280" s="83" t="s">
        <v>327</v>
      </c>
      <c r="J280" s="83"/>
      <c r="K280" s="83"/>
      <c r="L280" s="83"/>
      <c r="M280" s="83"/>
      <c r="N280" s="83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7"/>
      <c r="AS280" s="477"/>
      <c r="AT280" s="477"/>
      <c r="AU280" s="477"/>
      <c r="AV280" s="477"/>
      <c r="AW280" s="185"/>
    </row>
    <row r="281" spans="1:49" ht="15">
      <c r="A281" s="83"/>
      <c r="B281" s="83"/>
      <c r="C281" s="83"/>
      <c r="D281" s="83"/>
      <c r="E281" s="83"/>
      <c r="F281" s="83"/>
      <c r="G281" s="22"/>
      <c r="H281" s="83"/>
      <c r="J281" s="83"/>
      <c r="K281" s="83"/>
      <c r="L281" s="83"/>
      <c r="M281" s="83"/>
      <c r="N281" s="83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5">
      <c r="A282" s="83"/>
      <c r="B282" s="83"/>
      <c r="C282" s="83"/>
      <c r="D282" s="83"/>
      <c r="E282" s="83" t="s">
        <v>328</v>
      </c>
      <c r="F282" s="83"/>
      <c r="G282" s="22" t="s">
        <v>300</v>
      </c>
      <c r="H282" s="83" t="s">
        <v>329</v>
      </c>
      <c r="J282" s="83"/>
      <c r="K282" s="83"/>
      <c r="L282" s="83"/>
      <c r="M282" s="83"/>
      <c r="N282" s="83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7">
        <v>0</v>
      </c>
      <c r="AS282" s="477">
        <v>-23.756908659839809</v>
      </c>
      <c r="AT282" s="477">
        <v>-29.218301254973113</v>
      </c>
      <c r="AU282" s="477">
        <v>-47.075346053260148</v>
      </c>
      <c r="AV282" s="477">
        <v>-52.385784930577969</v>
      </c>
      <c r="AW282" s="185"/>
    </row>
    <row r="283" spans="1:49" ht="15">
      <c r="A283" s="83"/>
      <c r="B283" s="83"/>
      <c r="C283" s="83"/>
      <c r="D283" s="83"/>
      <c r="E283" s="83" t="s">
        <v>330</v>
      </c>
      <c r="F283" s="83"/>
      <c r="G283" s="22" t="s">
        <v>300</v>
      </c>
      <c r="H283" s="83" t="s">
        <v>331</v>
      </c>
      <c r="J283" s="83"/>
      <c r="K283" s="83"/>
      <c r="L283" s="83"/>
      <c r="M283" s="83"/>
      <c r="N283" s="83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7">
        <v>0</v>
      </c>
      <c r="AS283" s="477">
        <v>-41.818837552249924</v>
      </c>
      <c r="AT283" s="477">
        <v>-47.113795001551836</v>
      </c>
      <c r="AU283" s="477">
        <v>-61.603623325325657</v>
      </c>
      <c r="AV283" s="477">
        <v>-72.349012225023657</v>
      </c>
      <c r="AW283" s="185"/>
    </row>
    <row r="284" spans="1:49" ht="15">
      <c r="A284" s="83"/>
      <c r="B284" s="83"/>
      <c r="C284" s="83"/>
      <c r="D284" s="83"/>
      <c r="E284" s="83"/>
      <c r="F284" s="83"/>
      <c r="G284" s="83"/>
      <c r="H284" s="83"/>
      <c r="J284" s="83"/>
      <c r="K284" s="83"/>
      <c r="L284" s="83"/>
      <c r="M284" s="83"/>
      <c r="N284" s="83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5">
      <c r="A285" s="83"/>
      <c r="B285" s="83"/>
      <c r="C285" s="83"/>
      <c r="D285" s="83"/>
      <c r="E285" s="8" t="s">
        <v>332</v>
      </c>
      <c r="F285" s="87"/>
      <c r="G285" s="83" t="s">
        <v>208</v>
      </c>
      <c r="H285" s="3" t="s">
        <v>333</v>
      </c>
      <c r="J285" s="83"/>
      <c r="K285" s="83"/>
      <c r="L285" s="83"/>
      <c r="M285" s="83"/>
      <c r="N285" s="83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1">
        <v>0.25</v>
      </c>
      <c r="AS285" s="421">
        <v>0.25</v>
      </c>
      <c r="AT285" s="421">
        <v>0.25</v>
      </c>
      <c r="AU285" s="421">
        <v>0.25</v>
      </c>
      <c r="AV285" s="421">
        <v>0.25</v>
      </c>
      <c r="AW285" s="185"/>
    </row>
    <row r="286" spans="1:49" ht="15">
      <c r="A286" s="83"/>
      <c r="B286" s="83"/>
      <c r="C286" s="83"/>
      <c r="D286" s="83"/>
      <c r="E286" s="8" t="s">
        <v>334</v>
      </c>
      <c r="F286" s="87"/>
      <c r="G286" s="83" t="s">
        <v>208</v>
      </c>
      <c r="H286" s="8" t="s">
        <v>335</v>
      </c>
      <c r="J286" s="83"/>
      <c r="K286" s="83"/>
      <c r="L286" s="83"/>
      <c r="M286" s="83"/>
      <c r="N286" s="83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1">
        <v>0.18</v>
      </c>
      <c r="AS286" s="421">
        <v>0.18</v>
      </c>
      <c r="AT286" s="421">
        <v>0.18</v>
      </c>
      <c r="AU286" s="421">
        <v>0.14000000000000001</v>
      </c>
      <c r="AV286" s="421">
        <v>0.14000000000000001</v>
      </c>
      <c r="AW286" s="185"/>
    </row>
    <row r="287" spans="1:49" ht="15">
      <c r="A287" s="83"/>
      <c r="B287" s="83"/>
      <c r="C287" s="83"/>
      <c r="D287" s="83"/>
      <c r="E287" s="8" t="s">
        <v>336</v>
      </c>
      <c r="F287" s="87"/>
      <c r="G287" s="83" t="s">
        <v>208</v>
      </c>
      <c r="H287" s="8" t="s">
        <v>337</v>
      </c>
      <c r="J287" s="83"/>
      <c r="K287" s="83"/>
      <c r="L287" s="83"/>
      <c r="M287" s="83"/>
      <c r="N287" s="83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1">
        <v>0.06</v>
      </c>
      <c r="AS287" s="421">
        <v>0.06</v>
      </c>
      <c r="AT287" s="421">
        <v>0.06</v>
      </c>
      <c r="AU287" s="421">
        <v>0.06</v>
      </c>
      <c r="AV287" s="421">
        <v>0.06</v>
      </c>
      <c r="AW287" s="185"/>
    </row>
    <row r="288" spans="1:49" ht="15">
      <c r="A288" s="83"/>
      <c r="B288" s="83"/>
      <c r="C288" s="83"/>
      <c r="D288" s="83"/>
      <c r="E288" s="8" t="s">
        <v>338</v>
      </c>
      <c r="F288" s="87"/>
      <c r="G288" s="83" t="s">
        <v>208</v>
      </c>
      <c r="H288" s="8" t="s">
        <v>339</v>
      </c>
      <c r="J288" s="83"/>
      <c r="K288" s="83"/>
      <c r="L288" s="83"/>
      <c r="M288" s="83"/>
      <c r="N288" s="83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1">
        <v>0.03</v>
      </c>
      <c r="AS288" s="421">
        <v>0.03</v>
      </c>
      <c r="AT288" s="421">
        <v>0.03</v>
      </c>
      <c r="AU288" s="421">
        <v>0.03</v>
      </c>
      <c r="AV288" s="421">
        <v>0.03</v>
      </c>
      <c r="AW288" s="185"/>
    </row>
    <row r="289" spans="1:49" ht="15">
      <c r="A289" s="83"/>
      <c r="B289" s="83"/>
      <c r="C289" s="83"/>
      <c r="D289" s="83"/>
      <c r="E289" s="8" t="s">
        <v>340</v>
      </c>
      <c r="F289" s="87"/>
      <c r="G289" s="83" t="s">
        <v>208</v>
      </c>
      <c r="H289" s="8" t="s">
        <v>341</v>
      </c>
      <c r="J289" s="83"/>
      <c r="K289" s="83"/>
      <c r="L289" s="83"/>
      <c r="M289" s="83"/>
      <c r="N289" s="83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1">
        <v>1.4492753623188406E-2</v>
      </c>
      <c r="AS289" s="421">
        <v>1.4492753623188406E-2</v>
      </c>
      <c r="AT289" s="421">
        <v>1.4492753623188406E-2</v>
      </c>
      <c r="AU289" s="421">
        <v>1.4492753623188406E-2</v>
      </c>
      <c r="AV289" s="421">
        <v>1.4492753623188406E-2</v>
      </c>
      <c r="AW289" s="185"/>
    </row>
    <row r="290" spans="1:49" ht="1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5">
      <c r="A291" s="83"/>
      <c r="B291" s="83"/>
      <c r="C291" s="83"/>
      <c r="D291" s="83"/>
      <c r="E291" s="83" t="s">
        <v>342</v>
      </c>
      <c r="F291" s="83"/>
      <c r="G291" s="83" t="s">
        <v>101</v>
      </c>
      <c r="H291" s="83"/>
      <c r="I291" s="83"/>
      <c r="J291" s="83"/>
      <c r="K291" s="83"/>
      <c r="L291" s="83"/>
      <c r="M291" s="83"/>
      <c r="N291" s="83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29">
        <v>2.1594507853983487</v>
      </c>
      <c r="AS291" s="529">
        <v>2.108783385973247</v>
      </c>
      <c r="AT291" s="529">
        <v>1.9571099436141921</v>
      </c>
      <c r="AU291" s="529">
        <v>1.6739883971269975</v>
      </c>
      <c r="AV291" s="529">
        <v>1.4057277322201749</v>
      </c>
      <c r="AW291" s="185"/>
    </row>
    <row r="292" spans="1:49" ht="15">
      <c r="A292" s="83"/>
      <c r="B292" s="83"/>
      <c r="C292" s="83"/>
      <c r="D292" s="83"/>
      <c r="E292" s="83" t="s">
        <v>343</v>
      </c>
      <c r="F292" s="83"/>
      <c r="G292" s="83" t="s">
        <v>208</v>
      </c>
      <c r="H292" s="83"/>
      <c r="I292" s="83"/>
      <c r="J292" s="83"/>
      <c r="K292" s="83"/>
      <c r="L292" s="83"/>
      <c r="M292" s="83"/>
      <c r="N292" s="83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1">
        <v>0.65</v>
      </c>
      <c r="AS292" s="411">
        <v>0.64</v>
      </c>
      <c r="AT292" s="411">
        <v>0.63</v>
      </c>
      <c r="AU292" s="411">
        <v>0.61</v>
      </c>
      <c r="AV292" s="411">
        <v>0.6</v>
      </c>
      <c r="AW292" s="185"/>
    </row>
    <row r="293" spans="1:49" ht="1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5">
      <c r="A294" s="83"/>
      <c r="B294" s="83"/>
      <c r="C294" s="83"/>
      <c r="D294" s="352" t="s">
        <v>344</v>
      </c>
      <c r="E294" s="352"/>
      <c r="F294" s="83"/>
      <c r="G294" s="83"/>
      <c r="H294" s="83"/>
      <c r="I294" s="83"/>
      <c r="J294" s="83"/>
      <c r="K294" s="83"/>
      <c r="L294" s="83"/>
      <c r="M294" s="83"/>
      <c r="N294" s="83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5"/>
      <c r="AS294" s="185"/>
      <c r="AT294" s="185"/>
      <c r="AU294" s="185"/>
      <c r="AV294" s="185"/>
      <c r="AW294" s="185"/>
    </row>
    <row r="295" spans="1:49" ht="15">
      <c r="A295" s="83"/>
      <c r="B295" s="83"/>
      <c r="C295" s="83"/>
      <c r="D295" s="83"/>
      <c r="E295" s="83" t="s">
        <v>345</v>
      </c>
      <c r="F295" s="83"/>
      <c r="G295" s="83" t="s">
        <v>208</v>
      </c>
      <c r="H295" s="83" t="s">
        <v>346</v>
      </c>
      <c r="I295" s="83"/>
      <c r="J295" s="83"/>
      <c r="K295" s="83"/>
      <c r="L295" s="83"/>
      <c r="M295" s="83"/>
      <c r="N295" s="83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09">
        <v>4.2047154411977095E-2</v>
      </c>
      <c r="AS295" s="509">
        <v>2.2425103522724154E-2</v>
      </c>
      <c r="AT295" s="509">
        <v>1.7384109584575886E-2</v>
      </c>
      <c r="AU295" s="509">
        <v>1.7384109584575886E-2</v>
      </c>
      <c r="AV295" s="509">
        <v>1.7384109584575886E-2</v>
      </c>
      <c r="AW295" s="185"/>
    </row>
    <row r="296" spans="1:49" ht="15">
      <c r="A296" s="83"/>
      <c r="B296" s="83"/>
      <c r="C296" s="83"/>
      <c r="D296" s="83"/>
      <c r="E296" s="83" t="s">
        <v>347</v>
      </c>
      <c r="F296" s="83"/>
      <c r="G296" s="83" t="s">
        <v>208</v>
      </c>
      <c r="H296" s="83" t="s">
        <v>346</v>
      </c>
      <c r="I296" s="83"/>
      <c r="J296" s="83"/>
      <c r="K296" s="83"/>
      <c r="L296" s="83"/>
      <c r="M296" s="83"/>
      <c r="N296" s="83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09">
        <v>1.9408577120148588E-3</v>
      </c>
      <c r="AS296" s="509">
        <v>9.9812714432781068E-4</v>
      </c>
      <c r="AT296" s="509">
        <v>5.5660080708516716E-3</v>
      </c>
      <c r="AU296" s="509">
        <v>5.5660080708516716E-3</v>
      </c>
      <c r="AV296" s="509">
        <v>5.5660080708516716E-3</v>
      </c>
      <c r="AW296" s="185"/>
    </row>
    <row r="297" spans="1:49" ht="15">
      <c r="A297" s="83"/>
      <c r="B297" s="83"/>
      <c r="C297" s="83"/>
      <c r="D297" s="83"/>
      <c r="E297" s="83" t="s">
        <v>348</v>
      </c>
      <c r="F297" s="83"/>
      <c r="G297" s="83" t="s">
        <v>208</v>
      </c>
      <c r="H297" s="83" t="s">
        <v>346</v>
      </c>
      <c r="I297" s="83"/>
      <c r="J297" s="83"/>
      <c r="K297" s="83"/>
      <c r="L297" s="83"/>
      <c r="M297" s="83"/>
      <c r="N297" s="83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09">
        <v>0.86188057090291159</v>
      </c>
      <c r="AS297" s="509">
        <v>0.90138784129211191</v>
      </c>
      <c r="AT297" s="509">
        <v>0.91082935844954416</v>
      </c>
      <c r="AU297" s="509">
        <v>0.91082935844954416</v>
      </c>
      <c r="AV297" s="509">
        <v>0.91082935844954416</v>
      </c>
      <c r="AW297" s="185"/>
    </row>
    <row r="298" spans="1:49" ht="15">
      <c r="A298" s="83"/>
      <c r="B298" s="83"/>
      <c r="C298" s="83"/>
      <c r="D298" s="83"/>
      <c r="E298" s="83" t="s">
        <v>349</v>
      </c>
      <c r="F298" s="83"/>
      <c r="G298" s="83" t="s">
        <v>208</v>
      </c>
      <c r="H298" s="83" t="s">
        <v>346</v>
      </c>
      <c r="I298" s="83"/>
      <c r="J298" s="83"/>
      <c r="K298" s="83"/>
      <c r="L298" s="83"/>
      <c r="M298" s="83"/>
      <c r="N298" s="83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09">
        <v>0</v>
      </c>
      <c r="AS298" s="509">
        <v>0</v>
      </c>
      <c r="AT298" s="509">
        <v>0</v>
      </c>
      <c r="AU298" s="509">
        <v>0</v>
      </c>
      <c r="AV298" s="509">
        <v>0</v>
      </c>
      <c r="AW298" s="185"/>
    </row>
    <row r="299" spans="1:49" ht="15">
      <c r="A299" s="83"/>
      <c r="B299" s="83"/>
      <c r="C299" s="83"/>
      <c r="D299" s="83"/>
      <c r="E299" s="83" t="s">
        <v>350</v>
      </c>
      <c r="F299" s="83"/>
      <c r="G299" s="83" t="s">
        <v>208</v>
      </c>
      <c r="H299" s="83" t="s">
        <v>346</v>
      </c>
      <c r="I299" s="83"/>
      <c r="J299" s="83"/>
      <c r="K299" s="83"/>
      <c r="L299" s="83"/>
      <c r="M299" s="83"/>
      <c r="N299" s="83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09">
        <v>0</v>
      </c>
      <c r="AS299" s="509">
        <v>0</v>
      </c>
      <c r="AT299" s="509">
        <v>0</v>
      </c>
      <c r="AU299" s="509">
        <v>0</v>
      </c>
      <c r="AV299" s="509">
        <v>0</v>
      </c>
      <c r="AW299" s="185"/>
    </row>
    <row r="300" spans="1:49" ht="15">
      <c r="A300" s="83"/>
      <c r="B300" s="83"/>
      <c r="C300" s="83"/>
      <c r="D300" s="83"/>
      <c r="E300" s="83" t="s">
        <v>351</v>
      </c>
      <c r="F300" s="83"/>
      <c r="G300" s="83" t="s">
        <v>208</v>
      </c>
      <c r="H300" s="83" t="s">
        <v>346</v>
      </c>
      <c r="I300" s="83"/>
      <c r="J300" s="83"/>
      <c r="K300" s="83"/>
      <c r="L300" s="83"/>
      <c r="M300" s="83"/>
      <c r="N300" s="83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09">
        <v>0</v>
      </c>
      <c r="AS300" s="509">
        <v>0</v>
      </c>
      <c r="AT300" s="509">
        <v>0</v>
      </c>
      <c r="AU300" s="509">
        <v>0</v>
      </c>
      <c r="AV300" s="509">
        <v>0</v>
      </c>
      <c r="AW300" s="185"/>
    </row>
    <row r="301" spans="1:49" ht="15">
      <c r="A301" s="83"/>
      <c r="B301" s="83"/>
      <c r="C301" s="83"/>
      <c r="D301" s="83"/>
      <c r="E301" s="83" t="s">
        <v>352</v>
      </c>
      <c r="F301" s="83"/>
      <c r="G301" s="83" t="s">
        <v>208</v>
      </c>
      <c r="H301" s="83" t="s">
        <v>346</v>
      </c>
      <c r="I301" s="83"/>
      <c r="J301" s="83"/>
      <c r="K301" s="83"/>
      <c r="L301" s="83"/>
      <c r="M301" s="83"/>
      <c r="N301" s="83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09">
        <v>2.746307009450932E-2</v>
      </c>
      <c r="AS301" s="509">
        <v>2.6376157304411396E-2</v>
      </c>
      <c r="AT301" s="509">
        <v>3.0497500698497167E-2</v>
      </c>
      <c r="AU301" s="509">
        <v>3.0497500698497167E-2</v>
      </c>
      <c r="AV301" s="509">
        <v>3.0497500698497167E-2</v>
      </c>
      <c r="AW301" s="185"/>
    </row>
    <row r="302" spans="1:49" ht="15">
      <c r="A302" s="83"/>
      <c r="B302" s="83"/>
      <c r="C302" s="83"/>
      <c r="D302" s="83"/>
      <c r="E302" s="83" t="s">
        <v>353</v>
      </c>
      <c r="F302" s="83"/>
      <c r="G302" s="83" t="s">
        <v>208</v>
      </c>
      <c r="H302" s="83" t="s">
        <v>354</v>
      </c>
      <c r="I302" s="83"/>
      <c r="J302" s="83"/>
      <c r="K302" s="83"/>
      <c r="L302" s="83"/>
      <c r="M302" s="83"/>
      <c r="N302" s="83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09">
        <v>0.95795284558802285</v>
      </c>
      <c r="AS302" s="509">
        <v>0.97757489647727591</v>
      </c>
      <c r="AT302" s="509">
        <v>0.981489767083633</v>
      </c>
      <c r="AU302" s="509">
        <v>0.981489767083633</v>
      </c>
      <c r="AV302" s="509">
        <v>0.981489767083633</v>
      </c>
      <c r="AW302" s="185"/>
    </row>
    <row r="303" spans="1:49" ht="15">
      <c r="A303" s="83"/>
      <c r="B303" s="83"/>
      <c r="C303" s="83"/>
      <c r="D303" s="83"/>
      <c r="E303" s="83" t="s">
        <v>355</v>
      </c>
      <c r="F303" s="83"/>
      <c r="G303" s="83" t="s">
        <v>208</v>
      </c>
      <c r="H303" s="83" t="s">
        <v>354</v>
      </c>
      <c r="I303" s="83"/>
      <c r="J303" s="83"/>
      <c r="K303" s="83"/>
      <c r="L303" s="83"/>
      <c r="M303" s="83"/>
      <c r="N303" s="83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09">
        <v>0.26803452593409416</v>
      </c>
      <c r="AS303" s="509">
        <v>0.29036422228579778</v>
      </c>
      <c r="AT303" s="509">
        <v>0.34918525307829523</v>
      </c>
      <c r="AU303" s="509">
        <v>0.34918525307829523</v>
      </c>
      <c r="AV303" s="509">
        <v>0.34918525307829523</v>
      </c>
      <c r="AW303" s="185"/>
    </row>
    <row r="304" spans="1:49" ht="15">
      <c r="A304" s="83"/>
      <c r="B304" s="83"/>
      <c r="C304" s="83"/>
      <c r="D304" s="83"/>
      <c r="E304" s="83" t="s">
        <v>356</v>
      </c>
      <c r="F304" s="83"/>
      <c r="G304" s="83" t="s">
        <v>208</v>
      </c>
      <c r="H304" s="83" t="s">
        <v>354</v>
      </c>
      <c r="I304" s="83"/>
      <c r="J304" s="83"/>
      <c r="K304" s="83"/>
      <c r="L304" s="83"/>
      <c r="M304" s="83"/>
      <c r="N304" s="83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09">
        <v>8.8386410102834309E-2</v>
      </c>
      <c r="AS304" s="509">
        <v>6.6635532756656429E-2</v>
      </c>
      <c r="AT304" s="509">
        <v>5.9998774399250394E-2</v>
      </c>
      <c r="AU304" s="509">
        <v>5.9998774399250394E-2</v>
      </c>
      <c r="AV304" s="509">
        <v>5.9998774399250394E-2</v>
      </c>
      <c r="AW304" s="185"/>
    </row>
    <row r="305" spans="1:49" ht="15">
      <c r="A305" s="83"/>
      <c r="B305" s="83"/>
      <c r="C305" s="83"/>
      <c r="D305" s="83"/>
      <c r="E305" s="83" t="s">
        <v>357</v>
      </c>
      <c r="F305" s="83"/>
      <c r="G305" s="83" t="s">
        <v>208</v>
      </c>
      <c r="H305" s="83" t="s">
        <v>354</v>
      </c>
      <c r="I305" s="83"/>
      <c r="J305" s="83"/>
      <c r="K305" s="83"/>
      <c r="L305" s="83"/>
      <c r="M305" s="83"/>
      <c r="N305" s="83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09">
        <v>0</v>
      </c>
      <c r="AS305" s="509">
        <v>0</v>
      </c>
      <c r="AT305" s="509">
        <v>0</v>
      </c>
      <c r="AU305" s="509">
        <v>0</v>
      </c>
      <c r="AV305" s="509">
        <v>0</v>
      </c>
      <c r="AW305" s="185"/>
    </row>
    <row r="306" spans="1:49" ht="15">
      <c r="A306" s="83"/>
      <c r="B306" s="83"/>
      <c r="C306" s="83"/>
      <c r="D306" s="83"/>
      <c r="E306" s="83" t="s">
        <v>358</v>
      </c>
      <c r="F306" s="83"/>
      <c r="G306" s="83" t="s">
        <v>208</v>
      </c>
      <c r="H306" s="83" t="s">
        <v>354</v>
      </c>
      <c r="I306" s="83"/>
      <c r="J306" s="83"/>
      <c r="K306" s="83"/>
      <c r="L306" s="83"/>
      <c r="M306" s="83"/>
      <c r="N306" s="83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09">
        <v>0</v>
      </c>
      <c r="AS306" s="509">
        <v>0</v>
      </c>
      <c r="AT306" s="509">
        <v>0</v>
      </c>
      <c r="AU306" s="509">
        <v>0</v>
      </c>
      <c r="AV306" s="509">
        <v>0</v>
      </c>
      <c r="AW306" s="185"/>
    </row>
    <row r="307" spans="1:49" ht="15">
      <c r="A307" s="83"/>
      <c r="B307" s="83"/>
      <c r="C307" s="83"/>
      <c r="D307" s="83"/>
      <c r="E307" s="83" t="s">
        <v>359</v>
      </c>
      <c r="F307" s="83"/>
      <c r="G307" s="83" t="s">
        <v>208</v>
      </c>
      <c r="H307" s="83" t="s">
        <v>354</v>
      </c>
      <c r="I307" s="83"/>
      <c r="J307" s="83"/>
      <c r="K307" s="83"/>
      <c r="L307" s="83"/>
      <c r="M307" s="83"/>
      <c r="N307" s="83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09">
        <v>0</v>
      </c>
      <c r="AS307" s="509">
        <v>0</v>
      </c>
      <c r="AT307" s="509">
        <v>0</v>
      </c>
      <c r="AU307" s="509">
        <v>0</v>
      </c>
      <c r="AV307" s="509">
        <v>0</v>
      </c>
      <c r="AW307" s="185"/>
    </row>
    <row r="308" spans="1:49" ht="15">
      <c r="A308" s="83"/>
      <c r="B308" s="83"/>
      <c r="C308" s="83"/>
      <c r="D308" s="83"/>
      <c r="E308" s="83" t="s">
        <v>360</v>
      </c>
      <c r="F308" s="83"/>
      <c r="G308" s="83" t="s">
        <v>208</v>
      </c>
      <c r="H308" s="83" t="s">
        <v>354</v>
      </c>
      <c r="I308" s="83"/>
      <c r="J308" s="83"/>
      <c r="K308" s="83"/>
      <c r="L308" s="83"/>
      <c r="M308" s="83"/>
      <c r="N308" s="83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09">
        <v>0.15423881256656921</v>
      </c>
      <c r="AS308" s="509">
        <v>0.15655091762294118</v>
      </c>
      <c r="AT308" s="509">
        <v>0.1788765314918597</v>
      </c>
      <c r="AU308" s="509">
        <v>0.1788765314918597</v>
      </c>
      <c r="AV308" s="509">
        <v>0.1788765314918597</v>
      </c>
      <c r="AW308" s="185"/>
    </row>
    <row r="309" spans="1:49" ht="15">
      <c r="A309" s="83"/>
      <c r="B309" s="83"/>
      <c r="C309" s="83"/>
      <c r="D309" s="83"/>
      <c r="E309" s="83" t="s">
        <v>361</v>
      </c>
      <c r="F309" s="83"/>
      <c r="G309" s="83" t="s">
        <v>208</v>
      </c>
      <c r="H309" s="83" t="s">
        <v>362</v>
      </c>
      <c r="I309" s="83"/>
      <c r="J309" s="83"/>
      <c r="K309" s="83"/>
      <c r="L309" s="83"/>
      <c r="M309" s="83"/>
      <c r="N309" s="83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09">
        <v>0</v>
      </c>
      <c r="AS309" s="509">
        <v>0</v>
      </c>
      <c r="AT309" s="509">
        <v>2.351261729028163E-4</v>
      </c>
      <c r="AU309" s="509">
        <v>2.351261729028163E-4</v>
      </c>
      <c r="AV309" s="509">
        <v>2.351261729028163E-4</v>
      </c>
      <c r="AW309" s="185"/>
    </row>
    <row r="310" spans="1:49" ht="15">
      <c r="A310" s="83"/>
      <c r="B310" s="83"/>
      <c r="C310" s="83"/>
      <c r="D310" s="83"/>
      <c r="E310" s="83" t="s">
        <v>363</v>
      </c>
      <c r="F310" s="83"/>
      <c r="G310" s="83" t="s">
        <v>208</v>
      </c>
      <c r="H310" s="83" t="s">
        <v>362</v>
      </c>
      <c r="I310" s="83"/>
      <c r="J310" s="83"/>
      <c r="K310" s="83"/>
      <c r="L310" s="83"/>
      <c r="M310" s="83"/>
      <c r="N310" s="83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09">
        <v>0.68311188935813949</v>
      </c>
      <c r="AS310" s="509">
        <v>0.680401034485423</v>
      </c>
      <c r="AT310" s="509">
        <v>0.62744773107513019</v>
      </c>
      <c r="AU310" s="509">
        <v>0.62744773107513019</v>
      </c>
      <c r="AV310" s="509">
        <v>0.62744773107513019</v>
      </c>
      <c r="AW310" s="185"/>
    </row>
    <row r="311" spans="1:49" ht="15">
      <c r="A311" s="83"/>
      <c r="B311" s="83"/>
      <c r="C311" s="83"/>
      <c r="D311" s="83"/>
      <c r="E311" s="83" t="s">
        <v>364</v>
      </c>
      <c r="F311" s="83"/>
      <c r="G311" s="83" t="s">
        <v>208</v>
      </c>
      <c r="H311" s="83" t="s">
        <v>362</v>
      </c>
      <c r="I311" s="83"/>
      <c r="J311" s="83"/>
      <c r="K311" s="83"/>
      <c r="L311" s="83"/>
      <c r="M311" s="83"/>
      <c r="N311" s="83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09">
        <v>3.6583412757573222E-2</v>
      </c>
      <c r="AS311" s="509">
        <v>1.1258657915556886E-2</v>
      </c>
      <c r="AT311" s="509">
        <v>1.2401765561391878E-2</v>
      </c>
      <c r="AU311" s="509">
        <v>1.2401765561391878E-2</v>
      </c>
      <c r="AV311" s="509">
        <v>1.2401765561391878E-2</v>
      </c>
      <c r="AW311" s="185"/>
    </row>
    <row r="312" spans="1:49" ht="15">
      <c r="A312" s="83"/>
      <c r="B312" s="83"/>
      <c r="C312" s="83"/>
      <c r="D312" s="83"/>
      <c r="E312" s="83" t="s">
        <v>365</v>
      </c>
      <c r="F312" s="83"/>
      <c r="G312" s="83" t="s">
        <v>208</v>
      </c>
      <c r="H312" s="83" t="s">
        <v>362</v>
      </c>
      <c r="I312" s="83"/>
      <c r="J312" s="83"/>
      <c r="K312" s="83"/>
      <c r="L312" s="83"/>
      <c r="M312" s="83"/>
      <c r="N312" s="83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09">
        <v>0.79999999999999993</v>
      </c>
      <c r="AS312" s="509">
        <v>0.8</v>
      </c>
      <c r="AT312" s="509">
        <v>0.8</v>
      </c>
      <c r="AU312" s="509">
        <v>0.8</v>
      </c>
      <c r="AV312" s="509">
        <v>0.8</v>
      </c>
      <c r="AW312" s="185"/>
    </row>
    <row r="313" spans="1:49" ht="15">
      <c r="A313" s="83"/>
      <c r="B313" s="83"/>
      <c r="C313" s="83"/>
      <c r="D313" s="83"/>
      <c r="E313" s="83" t="s">
        <v>366</v>
      </c>
      <c r="F313" s="83"/>
      <c r="G313" s="83" t="s">
        <v>208</v>
      </c>
      <c r="H313" s="83" t="s">
        <v>362</v>
      </c>
      <c r="I313" s="83"/>
      <c r="J313" s="83"/>
      <c r="K313" s="83"/>
      <c r="L313" s="83"/>
      <c r="M313" s="83"/>
      <c r="N313" s="83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09">
        <v>0</v>
      </c>
      <c r="AS313" s="509">
        <v>0</v>
      </c>
      <c r="AT313" s="509">
        <v>0</v>
      </c>
      <c r="AU313" s="509">
        <v>0</v>
      </c>
      <c r="AV313" s="509">
        <v>0</v>
      </c>
      <c r="AW313" s="185"/>
    </row>
    <row r="314" spans="1:49" ht="15">
      <c r="A314" s="83"/>
      <c r="B314" s="83"/>
      <c r="C314" s="83"/>
      <c r="D314" s="83"/>
      <c r="E314" s="83" t="s">
        <v>367</v>
      </c>
      <c r="F314" s="83"/>
      <c r="G314" s="83" t="s">
        <v>208</v>
      </c>
      <c r="H314" s="83" t="s">
        <v>362</v>
      </c>
      <c r="I314" s="83"/>
      <c r="J314" s="83"/>
      <c r="K314" s="83"/>
      <c r="L314" s="83"/>
      <c r="M314" s="83"/>
      <c r="N314" s="83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09">
        <v>0</v>
      </c>
      <c r="AS314" s="509">
        <v>0</v>
      </c>
      <c r="AT314" s="509">
        <v>0</v>
      </c>
      <c r="AU314" s="509">
        <v>0</v>
      </c>
      <c r="AV314" s="509">
        <v>0</v>
      </c>
      <c r="AW314" s="185"/>
    </row>
    <row r="315" spans="1:49" ht="15">
      <c r="A315" s="83"/>
      <c r="B315" s="83"/>
      <c r="C315" s="83"/>
      <c r="D315" s="83"/>
      <c r="E315" s="83" t="s">
        <v>368</v>
      </c>
      <c r="F315" s="83"/>
      <c r="G315" s="83" t="s">
        <v>208</v>
      </c>
      <c r="H315" s="83" t="s">
        <v>362</v>
      </c>
      <c r="I315" s="83"/>
      <c r="J315" s="83"/>
      <c r="K315" s="83"/>
      <c r="L315" s="83"/>
      <c r="M315" s="83"/>
      <c r="N315" s="83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09">
        <v>0.36103670354643264</v>
      </c>
      <c r="AS315" s="509">
        <v>0.36742589262461656</v>
      </c>
      <c r="AT315" s="509">
        <v>0.34734219326414245</v>
      </c>
      <c r="AU315" s="509">
        <v>0.34734219326414245</v>
      </c>
      <c r="AV315" s="509">
        <v>0.34734219326414245</v>
      </c>
      <c r="AW315" s="185"/>
    </row>
    <row r="316" spans="1:49" ht="15">
      <c r="A316" s="83"/>
      <c r="B316" s="83"/>
      <c r="C316" s="83"/>
      <c r="D316" s="83"/>
      <c r="E316" s="83" t="s">
        <v>369</v>
      </c>
      <c r="F316" s="83"/>
      <c r="G316" s="83" t="s">
        <v>208</v>
      </c>
      <c r="H316" s="83" t="s">
        <v>370</v>
      </c>
      <c r="I316" s="83"/>
      <c r="J316" s="83"/>
      <c r="K316" s="83"/>
      <c r="L316" s="83"/>
      <c r="M316" s="83"/>
      <c r="N316" s="83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09">
        <v>0</v>
      </c>
      <c r="AS316" s="509">
        <v>0</v>
      </c>
      <c r="AT316" s="509">
        <v>5.8624852811540703E-4</v>
      </c>
      <c r="AU316" s="509">
        <v>5.8624852811540703E-4</v>
      </c>
      <c r="AV316" s="509">
        <v>5.8624852811540703E-4</v>
      </c>
      <c r="AW316" s="185"/>
    </row>
    <row r="317" spans="1:49" ht="15">
      <c r="A317" s="83"/>
      <c r="B317" s="83"/>
      <c r="C317" s="83"/>
      <c r="D317" s="83"/>
      <c r="E317" s="83" t="s">
        <v>371</v>
      </c>
      <c r="F317" s="83"/>
      <c r="G317" s="83" t="s">
        <v>208</v>
      </c>
      <c r="H317" s="83" t="s">
        <v>370</v>
      </c>
      <c r="I317" s="83"/>
      <c r="J317" s="83"/>
      <c r="K317" s="83"/>
      <c r="L317" s="83"/>
      <c r="M317" s="83"/>
      <c r="N317" s="83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09">
        <v>0</v>
      </c>
      <c r="AS317" s="509">
        <v>0</v>
      </c>
      <c r="AT317" s="509">
        <v>6.2784609062053413E-3</v>
      </c>
      <c r="AU317" s="509">
        <v>6.2784609062053413E-3</v>
      </c>
      <c r="AV317" s="509">
        <v>6.2784609062053413E-3</v>
      </c>
      <c r="AW317" s="185"/>
    </row>
    <row r="318" spans="1:49" ht="15">
      <c r="A318" s="83"/>
      <c r="B318" s="83"/>
      <c r="C318" s="83"/>
      <c r="D318" s="83"/>
      <c r="E318" s="83" t="s">
        <v>372</v>
      </c>
      <c r="F318" s="83"/>
      <c r="G318" s="83" t="s">
        <v>208</v>
      </c>
      <c r="H318" s="83" t="s">
        <v>370</v>
      </c>
      <c r="I318" s="83"/>
      <c r="J318" s="83"/>
      <c r="K318" s="83"/>
      <c r="L318" s="83"/>
      <c r="M318" s="83"/>
      <c r="N318" s="83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09">
        <v>0</v>
      </c>
      <c r="AS318" s="509">
        <v>0</v>
      </c>
      <c r="AT318" s="509">
        <v>8.5493579818529631E-4</v>
      </c>
      <c r="AU318" s="509">
        <v>8.5493579818529631E-4</v>
      </c>
      <c r="AV318" s="509">
        <v>8.5493579818529631E-4</v>
      </c>
      <c r="AW318" s="185"/>
    </row>
    <row r="319" spans="1:49" ht="15">
      <c r="A319" s="83"/>
      <c r="B319" s="83"/>
      <c r="C319" s="83"/>
      <c r="D319" s="83"/>
      <c r="E319" s="83" t="s">
        <v>373</v>
      </c>
      <c r="F319" s="83"/>
      <c r="G319" s="83" t="s">
        <v>208</v>
      </c>
      <c r="H319" s="83" t="s">
        <v>370</v>
      </c>
      <c r="I319" s="83"/>
      <c r="J319" s="83"/>
      <c r="K319" s="83"/>
      <c r="L319" s="83"/>
      <c r="M319" s="83"/>
      <c r="N319" s="83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09">
        <v>0</v>
      </c>
      <c r="AS319" s="509">
        <v>0</v>
      </c>
      <c r="AT319" s="509">
        <v>0</v>
      </c>
      <c r="AU319" s="509">
        <v>0</v>
      </c>
      <c r="AV319" s="509">
        <v>0</v>
      </c>
      <c r="AW319" s="185"/>
    </row>
    <row r="320" spans="1:49" ht="15">
      <c r="A320" s="83"/>
      <c r="B320" s="83"/>
      <c r="C320" s="83"/>
      <c r="D320" s="83"/>
      <c r="E320" s="83" t="s">
        <v>374</v>
      </c>
      <c r="F320" s="83"/>
      <c r="G320" s="83" t="s">
        <v>208</v>
      </c>
      <c r="H320" s="83" t="s">
        <v>370</v>
      </c>
      <c r="I320" s="83"/>
      <c r="J320" s="83"/>
      <c r="K320" s="83"/>
      <c r="L320" s="83"/>
      <c r="M320" s="83"/>
      <c r="N320" s="83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09">
        <v>0</v>
      </c>
      <c r="AS320" s="509">
        <v>0</v>
      </c>
      <c r="AT320" s="509">
        <v>0</v>
      </c>
      <c r="AU320" s="509">
        <v>0</v>
      </c>
      <c r="AV320" s="509">
        <v>0</v>
      </c>
      <c r="AW320" s="185"/>
    </row>
    <row r="321" spans="1:49" ht="15">
      <c r="A321" s="83"/>
      <c r="B321" s="83"/>
      <c r="C321" s="83"/>
      <c r="D321" s="83"/>
      <c r="E321" s="83" t="s">
        <v>375</v>
      </c>
      <c r="F321" s="83"/>
      <c r="G321" s="83" t="s">
        <v>208</v>
      </c>
      <c r="H321" s="83" t="s">
        <v>370</v>
      </c>
      <c r="I321" s="83"/>
      <c r="J321" s="83"/>
      <c r="K321" s="83"/>
      <c r="L321" s="83"/>
      <c r="M321" s="83"/>
      <c r="N321" s="83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09">
        <v>0</v>
      </c>
      <c r="AS321" s="509">
        <v>0</v>
      </c>
      <c r="AT321" s="509">
        <v>0</v>
      </c>
      <c r="AU321" s="509">
        <v>0</v>
      </c>
      <c r="AV321" s="509">
        <v>0</v>
      </c>
      <c r="AW321" s="185"/>
    </row>
    <row r="322" spans="1:49" ht="15">
      <c r="A322" s="83"/>
      <c r="B322" s="83"/>
      <c r="C322" s="83"/>
      <c r="D322" s="83"/>
      <c r="E322" s="83" t="s">
        <v>376</v>
      </c>
      <c r="F322" s="83"/>
      <c r="G322" s="83" t="s">
        <v>208</v>
      </c>
      <c r="H322" s="83" t="s">
        <v>370</v>
      </c>
      <c r="I322" s="83"/>
      <c r="J322" s="83"/>
      <c r="K322" s="83"/>
      <c r="L322" s="83"/>
      <c r="M322" s="83"/>
      <c r="N322" s="83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09">
        <v>0</v>
      </c>
      <c r="AS322" s="509">
        <v>0</v>
      </c>
      <c r="AT322" s="509">
        <v>0</v>
      </c>
      <c r="AU322" s="509">
        <v>0</v>
      </c>
      <c r="AV322" s="509">
        <v>0</v>
      </c>
      <c r="AW322" s="185"/>
    </row>
    <row r="323" spans="1:49" ht="15">
      <c r="A323" s="83"/>
      <c r="B323" s="83"/>
      <c r="C323" s="83"/>
      <c r="D323" s="83"/>
      <c r="E323" s="83" t="s">
        <v>377</v>
      </c>
      <c r="F323" s="83"/>
      <c r="G323" s="83" t="s">
        <v>208</v>
      </c>
      <c r="H323" s="83" t="s">
        <v>378</v>
      </c>
      <c r="I323" s="83"/>
      <c r="J323" s="83"/>
      <c r="K323" s="83"/>
      <c r="L323" s="83"/>
      <c r="M323" s="83"/>
      <c r="N323" s="83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09">
        <v>0</v>
      </c>
      <c r="AS323" s="509">
        <v>0</v>
      </c>
      <c r="AT323" s="509">
        <v>0</v>
      </c>
      <c r="AU323" s="509">
        <v>0</v>
      </c>
      <c r="AV323" s="509">
        <v>0</v>
      </c>
      <c r="AW323" s="185"/>
    </row>
    <row r="324" spans="1:49" ht="15">
      <c r="A324" s="83"/>
      <c r="B324" s="83"/>
      <c r="C324" s="83"/>
      <c r="D324" s="83"/>
      <c r="E324" s="83" t="s">
        <v>379</v>
      </c>
      <c r="F324" s="83"/>
      <c r="G324" s="83" t="s">
        <v>208</v>
      </c>
      <c r="H324" s="83" t="s">
        <v>378</v>
      </c>
      <c r="I324" s="83"/>
      <c r="J324" s="83"/>
      <c r="K324" s="83"/>
      <c r="L324" s="83"/>
      <c r="M324" s="83"/>
      <c r="N324" s="83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09">
        <v>0</v>
      </c>
      <c r="AS324" s="509">
        <v>0</v>
      </c>
      <c r="AT324" s="509">
        <v>0</v>
      </c>
      <c r="AU324" s="509">
        <v>0</v>
      </c>
      <c r="AV324" s="509">
        <v>0</v>
      </c>
      <c r="AW324" s="185"/>
    </row>
    <row r="325" spans="1:49" ht="15">
      <c r="A325" s="83"/>
      <c r="B325" s="83"/>
      <c r="C325" s="83"/>
      <c r="D325" s="83"/>
      <c r="E325" s="83" t="s">
        <v>380</v>
      </c>
      <c r="F325" s="83"/>
      <c r="G325" s="83" t="s">
        <v>208</v>
      </c>
      <c r="H325" s="83" t="s">
        <v>378</v>
      </c>
      <c r="I325" s="83"/>
      <c r="J325" s="83"/>
      <c r="K325" s="83"/>
      <c r="L325" s="83"/>
      <c r="M325" s="83"/>
      <c r="N325" s="83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09">
        <v>0</v>
      </c>
      <c r="AS325" s="509">
        <v>0</v>
      </c>
      <c r="AT325" s="509">
        <v>0</v>
      </c>
      <c r="AU325" s="509">
        <v>0</v>
      </c>
      <c r="AV325" s="509">
        <v>0</v>
      </c>
      <c r="AW325" s="185"/>
    </row>
    <row r="326" spans="1:49" ht="15">
      <c r="A326" s="83"/>
      <c r="B326" s="83"/>
      <c r="C326" s="83"/>
      <c r="D326" s="83"/>
      <c r="E326" s="83" t="s">
        <v>381</v>
      </c>
      <c r="F326" s="83"/>
      <c r="G326" s="83" t="s">
        <v>208</v>
      </c>
      <c r="H326" s="83" t="s">
        <v>378</v>
      </c>
      <c r="I326" s="83"/>
      <c r="J326" s="83"/>
      <c r="K326" s="83"/>
      <c r="L326" s="83"/>
      <c r="M326" s="83"/>
      <c r="N326" s="83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09">
        <v>0.19999999999999996</v>
      </c>
      <c r="AS326" s="509">
        <v>0.19999999999999996</v>
      </c>
      <c r="AT326" s="509">
        <v>0.19999999999999996</v>
      </c>
      <c r="AU326" s="509">
        <v>0.19999999999999996</v>
      </c>
      <c r="AV326" s="509">
        <v>0.19999999999999996</v>
      </c>
      <c r="AW326" s="185"/>
    </row>
    <row r="327" spans="1:49" ht="15">
      <c r="A327" s="83"/>
      <c r="B327" s="83"/>
      <c r="C327" s="83"/>
      <c r="D327" s="83"/>
      <c r="E327" s="83" t="s">
        <v>382</v>
      </c>
      <c r="F327" s="83"/>
      <c r="G327" s="83" t="s">
        <v>208</v>
      </c>
      <c r="H327" s="83" t="s">
        <v>378</v>
      </c>
      <c r="I327" s="83"/>
      <c r="J327" s="83"/>
      <c r="K327" s="83"/>
      <c r="L327" s="83"/>
      <c r="M327" s="83"/>
      <c r="N327" s="83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09">
        <v>1</v>
      </c>
      <c r="AS327" s="509">
        <v>1</v>
      </c>
      <c r="AT327" s="509">
        <v>1</v>
      </c>
      <c r="AU327" s="509">
        <v>1</v>
      </c>
      <c r="AV327" s="509">
        <v>1</v>
      </c>
      <c r="AW327" s="185"/>
    </row>
    <row r="328" spans="1:49" ht="15">
      <c r="A328" s="83"/>
      <c r="B328" s="83"/>
      <c r="C328" s="83"/>
      <c r="D328" s="83"/>
      <c r="E328" s="83" t="s">
        <v>383</v>
      </c>
      <c r="F328" s="83"/>
      <c r="G328" s="83" t="s">
        <v>208</v>
      </c>
      <c r="H328" s="83" t="s">
        <v>378</v>
      </c>
      <c r="I328" s="83"/>
      <c r="J328" s="83"/>
      <c r="K328" s="83"/>
      <c r="L328" s="83"/>
      <c r="M328" s="83"/>
      <c r="N328" s="83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09">
        <v>1</v>
      </c>
      <c r="AS328" s="509">
        <v>1</v>
      </c>
      <c r="AT328" s="509">
        <v>1</v>
      </c>
      <c r="AU328" s="509">
        <v>1</v>
      </c>
      <c r="AV328" s="509">
        <v>1</v>
      </c>
      <c r="AW328" s="185"/>
    </row>
    <row r="329" spans="1:49" ht="15">
      <c r="A329" s="83"/>
      <c r="B329" s="83"/>
      <c r="C329" s="83"/>
      <c r="D329" s="83"/>
      <c r="E329" s="83" t="s">
        <v>384</v>
      </c>
      <c r="F329" s="83"/>
      <c r="G329" s="83" t="s">
        <v>208</v>
      </c>
      <c r="H329" s="83" t="s">
        <v>378</v>
      </c>
      <c r="I329" s="83"/>
      <c r="J329" s="83"/>
      <c r="K329" s="83"/>
      <c r="L329" s="83"/>
      <c r="M329" s="83"/>
      <c r="N329" s="83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09">
        <v>0.45714353815706082</v>
      </c>
      <c r="AS329" s="509">
        <v>0.44958558069396326</v>
      </c>
      <c r="AT329" s="509">
        <v>0.44320683332845295</v>
      </c>
      <c r="AU329" s="509">
        <v>0.44320683332845295</v>
      </c>
      <c r="AV329" s="509">
        <v>0.44320683332845295</v>
      </c>
      <c r="AW329" s="185"/>
    </row>
    <row r="330" spans="1:49" ht="15">
      <c r="A330" s="83"/>
      <c r="B330" s="83"/>
      <c r="C330" s="83"/>
      <c r="D330" s="83"/>
      <c r="E330" s="83" t="s">
        <v>385</v>
      </c>
      <c r="F330" s="83"/>
      <c r="G330" s="83" t="s">
        <v>208</v>
      </c>
      <c r="H330" s="83" t="s">
        <v>386</v>
      </c>
      <c r="I330" s="83"/>
      <c r="J330" s="83"/>
      <c r="K330" s="83"/>
      <c r="L330" s="83"/>
      <c r="M330" s="83"/>
      <c r="N330" s="83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09">
        <v>0</v>
      </c>
      <c r="AS330" s="509">
        <v>0</v>
      </c>
      <c r="AT330" s="509">
        <v>3.047486307729562E-4</v>
      </c>
      <c r="AU330" s="509">
        <v>3.047486307729562E-4</v>
      </c>
      <c r="AV330" s="509">
        <v>3.047486307729562E-4</v>
      </c>
      <c r="AW330" s="185"/>
    </row>
    <row r="331" spans="1:49" ht="15">
      <c r="A331" s="83"/>
      <c r="B331" s="83"/>
      <c r="C331" s="83"/>
      <c r="D331" s="83"/>
      <c r="E331" s="83" t="s">
        <v>387</v>
      </c>
      <c r="F331" s="83"/>
      <c r="G331" s="83" t="s">
        <v>208</v>
      </c>
      <c r="H331" s="83" t="s">
        <v>386</v>
      </c>
      <c r="I331" s="83"/>
      <c r="J331" s="83"/>
      <c r="K331" s="83"/>
      <c r="L331" s="83"/>
      <c r="M331" s="83"/>
      <c r="N331" s="83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09">
        <v>4.6912726995751483E-2</v>
      </c>
      <c r="AS331" s="509">
        <v>2.8236616084451487E-2</v>
      </c>
      <c r="AT331" s="509">
        <v>1.1522546869517722E-2</v>
      </c>
      <c r="AU331" s="509">
        <v>1.1522546869517722E-2</v>
      </c>
      <c r="AV331" s="509">
        <v>1.1522546869517722E-2</v>
      </c>
      <c r="AW331" s="185"/>
    </row>
    <row r="332" spans="1:49" ht="15">
      <c r="A332" s="83"/>
      <c r="B332" s="83"/>
      <c r="C332" s="83"/>
      <c r="D332" s="83"/>
      <c r="E332" s="83" t="s">
        <v>388</v>
      </c>
      <c r="F332" s="83"/>
      <c r="G332" s="83" t="s">
        <v>208</v>
      </c>
      <c r="H332" s="83" t="s">
        <v>386</v>
      </c>
      <c r="I332" s="83"/>
      <c r="J332" s="83"/>
      <c r="K332" s="83"/>
      <c r="L332" s="83"/>
      <c r="M332" s="83"/>
      <c r="N332" s="83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09">
        <v>1.31496062366809E-2</v>
      </c>
      <c r="AS332" s="509">
        <v>2.0717968035674751E-2</v>
      </c>
      <c r="AT332" s="509">
        <v>1.5915165791628296E-2</v>
      </c>
      <c r="AU332" s="509">
        <v>1.5915165791628296E-2</v>
      </c>
      <c r="AV332" s="509">
        <v>1.5915165791628296E-2</v>
      </c>
      <c r="AW332" s="185"/>
    </row>
    <row r="333" spans="1:49" ht="15">
      <c r="A333" s="83"/>
      <c r="B333" s="83"/>
      <c r="C333" s="83"/>
      <c r="D333" s="83"/>
      <c r="E333" s="83" t="s">
        <v>389</v>
      </c>
      <c r="F333" s="83"/>
      <c r="G333" s="83" t="s">
        <v>208</v>
      </c>
      <c r="H333" s="83" t="s">
        <v>386</v>
      </c>
      <c r="I333" s="83"/>
      <c r="J333" s="83"/>
      <c r="K333" s="83"/>
      <c r="L333" s="83"/>
      <c r="M333" s="83"/>
      <c r="N333" s="83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09">
        <v>0</v>
      </c>
      <c r="AS333" s="509">
        <v>0</v>
      </c>
      <c r="AT333" s="509">
        <v>0</v>
      </c>
      <c r="AU333" s="509">
        <v>0</v>
      </c>
      <c r="AV333" s="509">
        <v>0</v>
      </c>
      <c r="AW333" s="185"/>
    </row>
    <row r="334" spans="1:49" ht="15">
      <c r="A334" s="83"/>
      <c r="B334" s="83"/>
      <c r="C334" s="83"/>
      <c r="D334" s="83"/>
      <c r="E334" s="83" t="s">
        <v>390</v>
      </c>
      <c r="F334" s="83"/>
      <c r="G334" s="83" t="s">
        <v>208</v>
      </c>
      <c r="H334" s="83" t="s">
        <v>386</v>
      </c>
      <c r="I334" s="83"/>
      <c r="J334" s="83"/>
      <c r="K334" s="83"/>
      <c r="L334" s="83"/>
      <c r="M334" s="83"/>
      <c r="N334" s="83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09">
        <v>0</v>
      </c>
      <c r="AS334" s="509">
        <v>0</v>
      </c>
      <c r="AT334" s="509">
        <v>0</v>
      </c>
      <c r="AU334" s="509">
        <v>0</v>
      </c>
      <c r="AV334" s="509">
        <v>0</v>
      </c>
      <c r="AW334" s="185"/>
    </row>
    <row r="335" spans="1:49" ht="15">
      <c r="A335" s="83"/>
      <c r="B335" s="83"/>
      <c r="C335" s="83"/>
      <c r="D335" s="83"/>
      <c r="E335" s="83" t="s">
        <v>391</v>
      </c>
      <c r="F335" s="83"/>
      <c r="G335" s="83" t="s">
        <v>208</v>
      </c>
      <c r="H335" s="83" t="s">
        <v>386</v>
      </c>
      <c r="I335" s="83"/>
      <c r="J335" s="83"/>
      <c r="K335" s="83"/>
      <c r="L335" s="83"/>
      <c r="M335" s="83"/>
      <c r="N335" s="83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09">
        <v>0</v>
      </c>
      <c r="AS335" s="509">
        <v>0</v>
      </c>
      <c r="AT335" s="509">
        <v>0</v>
      </c>
      <c r="AU335" s="509">
        <v>0</v>
      </c>
      <c r="AV335" s="509">
        <v>0</v>
      </c>
      <c r="AW335" s="185"/>
    </row>
    <row r="336" spans="1:49" ht="15">
      <c r="A336" s="83"/>
      <c r="B336" s="83"/>
      <c r="C336" s="83"/>
      <c r="D336" s="83"/>
      <c r="E336" s="83" t="s">
        <v>392</v>
      </c>
      <c r="F336" s="83"/>
      <c r="G336" s="83" t="s">
        <v>208</v>
      </c>
      <c r="H336" s="83" t="s">
        <v>386</v>
      </c>
      <c r="I336" s="83"/>
      <c r="J336" s="83"/>
      <c r="K336" s="83"/>
      <c r="L336" s="83"/>
      <c r="M336" s="83"/>
      <c r="N336" s="83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09">
        <v>1.1787563542802092E-4</v>
      </c>
      <c r="AS336" s="509">
        <v>6.145175406768845E-5</v>
      </c>
      <c r="AT336" s="509">
        <v>7.6941217047797115E-5</v>
      </c>
      <c r="AU336" s="509">
        <v>7.6941217047797115E-5</v>
      </c>
      <c r="AV336" s="509">
        <v>7.6941217047797115E-5</v>
      </c>
      <c r="AW336" s="185"/>
    </row>
    <row r="337" spans="1:49" ht="15">
      <c r="A337" s="83"/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5">
      <c r="A338" s="83"/>
      <c r="B338" s="409" t="s">
        <v>393</v>
      </c>
      <c r="C338" s="409"/>
      <c r="D338" s="409"/>
      <c r="E338" s="409"/>
      <c r="F338" s="409"/>
      <c r="G338" s="409"/>
      <c r="H338" s="409"/>
      <c r="I338" s="409"/>
      <c r="J338" s="409"/>
      <c r="K338" s="409"/>
      <c r="L338" s="409"/>
      <c r="M338" s="409"/>
      <c r="N338" s="409"/>
      <c r="O338" s="406"/>
      <c r="P338" s="406"/>
      <c r="Q338" s="406"/>
      <c r="R338" s="406"/>
      <c r="S338" s="406"/>
      <c r="T338" s="406"/>
      <c r="U338" s="406"/>
      <c r="V338" s="406"/>
      <c r="W338" s="406"/>
      <c r="X338" s="406"/>
      <c r="Y338" s="406"/>
      <c r="Z338" s="406"/>
      <c r="AA338" s="406"/>
      <c r="AB338" s="406"/>
      <c r="AC338" s="406"/>
      <c r="AD338" s="406"/>
      <c r="AE338" s="406"/>
      <c r="AF338" s="406"/>
      <c r="AG338" s="406"/>
      <c r="AH338" s="406"/>
      <c r="AI338" s="406"/>
      <c r="AJ338" s="406"/>
      <c r="AK338" s="406"/>
      <c r="AL338" s="406"/>
      <c r="AM338" s="406"/>
      <c r="AN338" s="406"/>
      <c r="AO338" s="406"/>
      <c r="AP338" s="406"/>
      <c r="AQ338" s="408"/>
      <c r="AR338" s="407"/>
      <c r="AS338" s="406"/>
      <c r="AT338" s="406"/>
      <c r="AU338" s="406"/>
      <c r="AV338" s="406"/>
      <c r="AW338" s="185"/>
    </row>
    <row r="339" spans="1:49" ht="15">
      <c r="A339" s="83"/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5"/>
      <c r="AS339" s="185"/>
      <c r="AT339" s="185"/>
      <c r="AU339" s="185"/>
      <c r="AV339" s="185"/>
      <c r="AW339" s="185"/>
    </row>
    <row r="340" spans="1:49" ht="15">
      <c r="A340" s="83"/>
      <c r="B340" s="83"/>
      <c r="C340" s="83"/>
      <c r="D340" s="11" t="s">
        <v>394</v>
      </c>
      <c r="E340" s="352"/>
      <c r="F340" s="83"/>
      <c r="G340" s="83"/>
      <c r="H340" s="83"/>
      <c r="I340" s="83"/>
      <c r="J340" s="83"/>
      <c r="K340" s="83"/>
      <c r="L340" s="83"/>
      <c r="M340" s="83"/>
      <c r="N340" s="83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5"/>
      <c r="AS340" s="185"/>
      <c r="AT340" s="185"/>
      <c r="AU340" s="185"/>
      <c r="AV340" s="185"/>
      <c r="AW340" s="185"/>
    </row>
    <row r="341" spans="1:49" ht="15">
      <c r="A341" s="83"/>
      <c r="B341" s="83"/>
      <c r="C341" s="83"/>
      <c r="D341" s="83"/>
      <c r="E341" s="347" t="s">
        <v>395</v>
      </c>
      <c r="F341" s="83"/>
      <c r="G341" s="83" t="s">
        <v>396</v>
      </c>
      <c r="H341" s="83" t="s">
        <v>397</v>
      </c>
      <c r="J341" s="83"/>
      <c r="K341" s="83"/>
      <c r="L341" s="83"/>
      <c r="M341" s="83"/>
      <c r="N341" s="83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7">
        <v>4.5292297097548468</v>
      </c>
      <c r="AS341" s="185"/>
      <c r="AT341" s="185"/>
      <c r="AU341" s="185"/>
      <c r="AV341" s="185"/>
      <c r="AW341" s="185"/>
    </row>
    <row r="342" spans="1:49" ht="15">
      <c r="A342" s="83"/>
      <c r="B342" s="83"/>
      <c r="C342" s="83"/>
      <c r="D342" s="83"/>
      <c r="E342" s="347" t="s">
        <v>398</v>
      </c>
      <c r="F342" s="83"/>
      <c r="G342" s="83" t="s">
        <v>396</v>
      </c>
      <c r="H342" s="83" t="s">
        <v>399</v>
      </c>
      <c r="J342" s="83"/>
      <c r="K342" s="83"/>
      <c r="L342" s="83"/>
      <c r="M342" s="83"/>
      <c r="N342" s="83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7">
        <v>229.44599591494091</v>
      </c>
      <c r="AK342" s="477">
        <v>226.82147116553256</v>
      </c>
      <c r="AL342" s="477">
        <v>200.46268326893096</v>
      </c>
      <c r="AM342" s="477">
        <v>197.33439705342334</v>
      </c>
      <c r="AN342" s="477">
        <v>199.32937492653633</v>
      </c>
      <c r="AO342" s="477">
        <v>205.26316406111178</v>
      </c>
      <c r="AP342" s="477">
        <v>212.54994868634299</v>
      </c>
      <c r="AQ342" s="478">
        <v>211.79906427449993</v>
      </c>
      <c r="AR342" s="185"/>
      <c r="AS342" s="185"/>
      <c r="AT342" s="185"/>
      <c r="AU342" s="185"/>
      <c r="AV342" s="185"/>
      <c r="AW342" s="185"/>
    </row>
    <row r="343" spans="1:49" ht="15">
      <c r="A343" s="83"/>
      <c r="B343" s="83"/>
      <c r="C343" s="83"/>
      <c r="D343" s="83"/>
      <c r="E343" s="294" t="s">
        <v>400</v>
      </c>
      <c r="F343" s="83"/>
      <c r="G343" s="83"/>
      <c r="H343" s="83"/>
      <c r="J343" s="83"/>
      <c r="K343" s="83"/>
      <c r="L343" s="83"/>
      <c r="M343" s="83"/>
      <c r="N343" s="83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5"/>
      <c r="AS343" s="185"/>
      <c r="AT343" s="185"/>
      <c r="AU343" s="185"/>
      <c r="AV343" s="185"/>
      <c r="AW343" s="185"/>
    </row>
    <row r="344" spans="1:49" ht="15">
      <c r="A344" s="83"/>
      <c r="B344" s="83"/>
      <c r="C344" s="83"/>
      <c r="D344" s="83"/>
      <c r="E344" s="347" t="s">
        <v>401</v>
      </c>
      <c r="F344" s="83"/>
      <c r="G344" s="83" t="s">
        <v>300</v>
      </c>
      <c r="H344" s="83" t="s">
        <v>402</v>
      </c>
      <c r="J344" s="83"/>
      <c r="K344" s="83"/>
      <c r="L344" s="83"/>
      <c r="M344" s="83"/>
      <c r="N344" s="83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7">
        <v>96.822677142231498</v>
      </c>
      <c r="AS344" s="185"/>
      <c r="AT344" s="185"/>
      <c r="AU344" s="185"/>
      <c r="AV344" s="185"/>
      <c r="AW344" s="185"/>
    </row>
    <row r="345" spans="1:49" ht="15">
      <c r="A345" s="83"/>
      <c r="B345" s="83"/>
      <c r="C345" s="83"/>
      <c r="D345" s="83"/>
      <c r="E345" s="347" t="s">
        <v>403</v>
      </c>
      <c r="F345" s="83"/>
      <c r="G345" s="83" t="s">
        <v>300</v>
      </c>
      <c r="H345" s="83" t="s">
        <v>404</v>
      </c>
      <c r="J345" s="83"/>
      <c r="K345" s="83"/>
      <c r="L345" s="83"/>
      <c r="M345" s="83"/>
      <c r="N345" s="83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7">
        <v>901.64469052178902</v>
      </c>
      <c r="AS345" s="185"/>
      <c r="AT345" s="185"/>
      <c r="AU345" s="185"/>
      <c r="AV345" s="185"/>
      <c r="AW345" s="185"/>
    </row>
    <row r="346" spans="1:49" ht="15">
      <c r="A346" s="83"/>
      <c r="B346" s="83"/>
      <c r="C346" s="83"/>
      <c r="D346" s="83"/>
      <c r="E346" s="347" t="s">
        <v>405</v>
      </c>
      <c r="F346" s="83"/>
      <c r="G346" s="83" t="s">
        <v>300</v>
      </c>
      <c r="H346" s="83" t="s">
        <v>406</v>
      </c>
      <c r="J346" s="83"/>
      <c r="K346" s="83"/>
      <c r="L346" s="83"/>
      <c r="M346" s="83"/>
      <c r="N346" s="83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7">
        <v>1346.9416163441822</v>
      </c>
      <c r="AS346" s="185"/>
      <c r="AT346" s="185"/>
      <c r="AU346" s="185"/>
      <c r="AV346" s="185"/>
      <c r="AW346" s="185"/>
    </row>
    <row r="347" spans="1:49" ht="15">
      <c r="A347" s="83"/>
      <c r="B347" s="83"/>
      <c r="C347" s="83"/>
      <c r="D347" s="83"/>
      <c r="E347" s="347" t="s">
        <v>407</v>
      </c>
      <c r="F347" s="83"/>
      <c r="G347" s="83" t="s">
        <v>300</v>
      </c>
      <c r="H347" s="83" t="s">
        <v>408</v>
      </c>
      <c r="I347" s="83"/>
      <c r="J347" s="83"/>
      <c r="K347" s="83"/>
      <c r="L347" s="83"/>
      <c r="M347" s="83"/>
      <c r="N347" s="83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78">
        <v>1641.6422127756323</v>
      </c>
      <c r="AR347" s="456"/>
      <c r="AS347" s="185"/>
      <c r="AT347" s="185"/>
      <c r="AU347" s="185"/>
      <c r="AV347" s="185"/>
      <c r="AW347" s="185"/>
    </row>
    <row r="348" spans="1:49" ht="15">
      <c r="A348" s="83"/>
      <c r="B348" s="83"/>
      <c r="C348" s="83"/>
      <c r="D348" s="83"/>
      <c r="E348" s="347" t="s">
        <v>409</v>
      </c>
      <c r="F348" s="83"/>
      <c r="G348" s="83" t="s">
        <v>300</v>
      </c>
      <c r="H348" s="83" t="s">
        <v>410</v>
      </c>
      <c r="J348" s="83"/>
      <c r="K348" s="83"/>
      <c r="L348" s="83"/>
      <c r="M348" s="83"/>
      <c r="N348" s="83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7">
        <v>0</v>
      </c>
      <c r="AS348" s="185"/>
      <c r="AT348" s="185"/>
      <c r="AU348" s="185"/>
      <c r="AV348" s="185"/>
      <c r="AW348" s="185"/>
    </row>
    <row r="349" spans="1:49" ht="15">
      <c r="A349" s="83"/>
      <c r="B349" s="83"/>
      <c r="C349" s="83"/>
      <c r="D349" s="83"/>
      <c r="E349" s="294" t="s">
        <v>411</v>
      </c>
      <c r="F349" s="83"/>
      <c r="G349" s="83"/>
      <c r="H349" s="83" t="s">
        <v>412</v>
      </c>
      <c r="J349" s="83"/>
      <c r="K349" s="83"/>
      <c r="L349" s="83"/>
      <c r="M349" s="83"/>
      <c r="N349" s="83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7">
        <v>0</v>
      </c>
      <c r="AS349" s="185"/>
      <c r="AT349" s="185"/>
      <c r="AU349" s="185"/>
      <c r="AV349" s="185"/>
      <c r="AW349" s="185"/>
    </row>
    <row r="350" spans="1:49" ht="15">
      <c r="A350" s="83"/>
      <c r="B350" s="83"/>
      <c r="C350" s="83"/>
      <c r="D350" s="83"/>
      <c r="E350" s="294" t="s">
        <v>413</v>
      </c>
      <c r="F350" s="83"/>
      <c r="G350" s="83"/>
      <c r="H350" s="83"/>
      <c r="J350" s="83"/>
      <c r="K350" s="83"/>
      <c r="L350" s="83"/>
      <c r="M350" s="83"/>
      <c r="N350" s="83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5"/>
      <c r="AS350" s="185"/>
      <c r="AT350" s="185"/>
      <c r="AU350" s="185"/>
      <c r="AV350" s="185"/>
      <c r="AW350" s="185"/>
    </row>
    <row r="351" spans="1:49" ht="15">
      <c r="A351" s="83"/>
      <c r="B351" s="83"/>
      <c r="C351" s="83"/>
      <c r="D351" s="83"/>
      <c r="E351" s="364" t="s">
        <v>414</v>
      </c>
      <c r="F351" s="83"/>
      <c r="G351" s="83" t="s">
        <v>396</v>
      </c>
      <c r="H351" s="83" t="s">
        <v>415</v>
      </c>
      <c r="J351" s="83"/>
      <c r="K351" s="83"/>
      <c r="L351" s="83"/>
      <c r="M351" s="83"/>
      <c r="N351" s="83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7">
        <v>399.10770482154794</v>
      </c>
      <c r="AQ351" s="478">
        <v>377.20968760553592</v>
      </c>
      <c r="AR351" s="365"/>
      <c r="AS351" s="185"/>
      <c r="AT351" s="185"/>
      <c r="AU351" s="185"/>
      <c r="AV351" s="185"/>
      <c r="AW351" s="185"/>
    </row>
    <row r="352" spans="1:49" ht="15">
      <c r="A352" s="83"/>
      <c r="B352" s="83"/>
      <c r="C352" s="83"/>
      <c r="D352" s="83"/>
      <c r="E352" s="364" t="s">
        <v>416</v>
      </c>
      <c r="F352" s="83"/>
      <c r="G352" s="83" t="s">
        <v>417</v>
      </c>
      <c r="H352" s="83" t="s">
        <v>418</v>
      </c>
      <c r="J352" s="83"/>
      <c r="K352" s="83"/>
      <c r="L352" s="83"/>
      <c r="M352" s="83"/>
      <c r="N352" s="83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7"/>
      <c r="AK352" s="477"/>
      <c r="AL352" s="477"/>
      <c r="AM352" s="477"/>
      <c r="AN352" s="477"/>
      <c r="AO352" s="477"/>
      <c r="AP352" s="477">
        <v>1.238</v>
      </c>
      <c r="AQ352" s="478">
        <v>1.321</v>
      </c>
      <c r="AR352" s="365"/>
      <c r="AS352" s="185"/>
      <c r="AT352" s="185"/>
      <c r="AU352" s="185"/>
      <c r="AV352" s="185"/>
      <c r="AW352" s="185"/>
    </row>
    <row r="353" spans="1:49" ht="15">
      <c r="A353" s="83"/>
      <c r="B353" s="83"/>
      <c r="C353" s="83"/>
      <c r="D353" s="83"/>
      <c r="E353" s="347" t="s">
        <v>419</v>
      </c>
      <c r="F353" s="83"/>
      <c r="G353" s="83"/>
      <c r="H353" s="83"/>
      <c r="J353" s="83"/>
      <c r="K353" s="83"/>
      <c r="L353" s="83"/>
      <c r="M353" s="83"/>
      <c r="N353" s="83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5">
      <c r="A354" s="83"/>
      <c r="B354" s="83"/>
      <c r="C354" s="83"/>
      <c r="D354" s="83"/>
      <c r="E354" s="364" t="s">
        <v>420</v>
      </c>
      <c r="F354" s="83"/>
      <c r="G354" s="83" t="s">
        <v>300</v>
      </c>
      <c r="H354" s="83" t="s">
        <v>421</v>
      </c>
      <c r="J354" s="83"/>
      <c r="K354" s="83"/>
      <c r="L354" s="83"/>
      <c r="M354" s="83"/>
      <c r="N354" s="83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7">
        <v>437.17081265000007</v>
      </c>
      <c r="AK354" s="477">
        <v>481.8225587199999</v>
      </c>
      <c r="AL354" s="477">
        <v>466.14544891000003</v>
      </c>
      <c r="AM354" s="477">
        <v>483.27203402999999</v>
      </c>
      <c r="AN354" s="477">
        <v>502.02997776999996</v>
      </c>
      <c r="AO354" s="477">
        <v>480.6161768169132</v>
      </c>
      <c r="AP354" s="477">
        <v>528.85150836999992</v>
      </c>
      <c r="AQ354" s="478">
        <v>623.07913960999997</v>
      </c>
      <c r="AR354" s="185"/>
      <c r="AS354" s="185"/>
      <c r="AT354" s="185"/>
      <c r="AU354" s="185"/>
      <c r="AV354" s="185"/>
      <c r="AW354" s="185"/>
    </row>
    <row r="355" spans="1:49" ht="15">
      <c r="A355" s="83"/>
      <c r="B355" s="83"/>
      <c r="C355" s="83"/>
      <c r="D355" s="83"/>
      <c r="E355" s="364" t="s">
        <v>422</v>
      </c>
      <c r="F355" s="83"/>
      <c r="G355" s="83" t="s">
        <v>300</v>
      </c>
      <c r="H355" s="83" t="s">
        <v>1397</v>
      </c>
      <c r="J355" s="83"/>
      <c r="K355" s="83"/>
      <c r="L355" s="83"/>
      <c r="M355" s="83"/>
      <c r="N355" s="83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7">
        <v>436.50423033893748</v>
      </c>
      <c r="AK355" s="477">
        <v>475.11450238225547</v>
      </c>
      <c r="AL355" s="477">
        <v>467.30257016776852</v>
      </c>
      <c r="AM355" s="477">
        <v>483.95431810041595</v>
      </c>
      <c r="AN355" s="477">
        <v>511.20975386073508</v>
      </c>
      <c r="AO355" s="477">
        <v>506.63050026905017</v>
      </c>
      <c r="AP355" s="477">
        <v>512.07286394383993</v>
      </c>
      <c r="AQ355" s="478">
        <v>621.07936740432899</v>
      </c>
      <c r="AR355" s="185"/>
      <c r="AS355" s="185"/>
      <c r="AT355" s="185"/>
      <c r="AU355" s="185"/>
      <c r="AV355" s="185"/>
      <c r="AW355" s="185"/>
    </row>
    <row r="356" spans="1:49" ht="16.5">
      <c r="A356" s="83"/>
      <c r="B356" s="83"/>
      <c r="C356" s="83"/>
      <c r="D356" s="83"/>
      <c r="E356" s="364" t="s">
        <v>423</v>
      </c>
      <c r="F356" s="83"/>
      <c r="G356" s="83" t="s">
        <v>96</v>
      </c>
      <c r="H356" s="83" t="s">
        <v>424</v>
      </c>
      <c r="J356" s="83"/>
      <c r="K356" s="83"/>
      <c r="L356" s="83"/>
      <c r="M356" s="83"/>
      <c r="N356" s="83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7">
        <v>0.5</v>
      </c>
      <c r="AK356" s="477">
        <v>0.33561643835616445</v>
      </c>
      <c r="AL356" s="477">
        <v>0.35273972602739728</v>
      </c>
      <c r="AM356" s="477">
        <v>0.66575342465753418</v>
      </c>
      <c r="AN356" s="477">
        <v>0.71598360655737692</v>
      </c>
      <c r="AO356" s="477">
        <v>0.1</v>
      </c>
      <c r="AP356" s="477">
        <v>0.1928767123287671</v>
      </c>
      <c r="AQ356" s="478">
        <v>2.3034246575342467</v>
      </c>
      <c r="AR356" s="420"/>
      <c r="AS356" s="185"/>
      <c r="AT356" s="185"/>
      <c r="AU356" s="185"/>
      <c r="AV356" s="185"/>
      <c r="AW356" s="185"/>
    </row>
    <row r="357" spans="1:49" ht="15">
      <c r="A357" s="83"/>
      <c r="B357" s="83"/>
      <c r="C357" s="83"/>
      <c r="D357" s="83"/>
      <c r="E357" s="364" t="s">
        <v>425</v>
      </c>
      <c r="F357" s="83"/>
      <c r="G357" s="83" t="s">
        <v>96</v>
      </c>
      <c r="H357" s="83" t="s">
        <v>426</v>
      </c>
      <c r="J357" s="83"/>
      <c r="K357" s="83"/>
      <c r="L357" s="83"/>
      <c r="M357" s="83"/>
      <c r="N357" s="83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7">
        <v>0</v>
      </c>
      <c r="AK357" s="477">
        <v>0</v>
      </c>
      <c r="AL357" s="477">
        <v>0</v>
      </c>
      <c r="AM357" s="477">
        <v>0</v>
      </c>
      <c r="AN357" s="477">
        <v>0</v>
      </c>
      <c r="AO357" s="477">
        <v>0</v>
      </c>
      <c r="AP357" s="477">
        <v>0</v>
      </c>
      <c r="AQ357" s="478">
        <v>0</v>
      </c>
      <c r="AR357" s="185"/>
      <c r="AS357" s="185"/>
      <c r="AT357" s="185"/>
      <c r="AU357" s="185"/>
      <c r="AV357" s="185"/>
      <c r="AW357" s="185"/>
    </row>
    <row r="358" spans="1:49" ht="15">
      <c r="A358" s="83"/>
      <c r="B358" s="83"/>
      <c r="C358" s="83"/>
      <c r="D358" s="83"/>
      <c r="E358" s="347" t="s">
        <v>427</v>
      </c>
      <c r="F358" s="83"/>
      <c r="G358" s="83"/>
      <c r="H358" s="83"/>
      <c r="J358" s="83"/>
      <c r="K358" s="83"/>
      <c r="L358" s="83"/>
      <c r="M358" s="83"/>
      <c r="N358" s="83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5">
      <c r="A359" s="83"/>
      <c r="B359" s="83"/>
      <c r="C359" s="83"/>
      <c r="D359" s="83"/>
      <c r="E359" s="364" t="s">
        <v>428</v>
      </c>
      <c r="F359" s="83"/>
      <c r="G359" s="83" t="s">
        <v>300</v>
      </c>
      <c r="H359" s="511" t="s">
        <v>429</v>
      </c>
      <c r="J359" s="83"/>
      <c r="K359" s="83"/>
      <c r="L359" s="83"/>
      <c r="M359" s="83"/>
      <c r="N359" s="83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0">
        <v>2.6688400000000001E-2</v>
      </c>
      <c r="AS359" s="420"/>
      <c r="AT359" s="420"/>
      <c r="AU359" s="420"/>
      <c r="AV359" s="420"/>
      <c r="AW359" s="185"/>
    </row>
    <row r="360" spans="1:49" ht="15">
      <c r="A360" s="83"/>
      <c r="B360" s="83"/>
      <c r="C360" s="83"/>
      <c r="D360" s="83"/>
      <c r="E360" s="364" t="s">
        <v>430</v>
      </c>
      <c r="F360" s="83"/>
      <c r="G360" s="83" t="s">
        <v>300</v>
      </c>
      <c r="H360" s="511" t="s">
        <v>431</v>
      </c>
      <c r="J360" s="83"/>
      <c r="K360" s="83"/>
      <c r="L360" s="83"/>
      <c r="M360" s="83"/>
      <c r="N360" s="83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0"/>
      <c r="AS360" s="420"/>
      <c r="AT360" s="420"/>
      <c r="AU360" s="420"/>
      <c r="AV360" s="420"/>
      <c r="AW360" s="185"/>
    </row>
    <row r="361" spans="1:49" ht="15">
      <c r="A361" s="83"/>
      <c r="B361" s="83"/>
      <c r="C361" s="83"/>
      <c r="D361" s="83"/>
      <c r="E361" s="347" t="s">
        <v>432</v>
      </c>
      <c r="F361" s="83"/>
      <c r="G361" s="83"/>
      <c r="H361" s="83"/>
      <c r="J361" s="83"/>
      <c r="K361" s="83"/>
      <c r="L361" s="83"/>
      <c r="M361" s="83"/>
      <c r="N361" s="83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5">
      <c r="A362" s="83"/>
      <c r="B362" s="83"/>
      <c r="C362" s="83"/>
      <c r="D362" s="83"/>
      <c r="E362" s="364" t="s">
        <v>433</v>
      </c>
      <c r="F362" s="83"/>
      <c r="G362" s="83" t="s">
        <v>300</v>
      </c>
      <c r="H362" s="83" t="s">
        <v>434</v>
      </c>
      <c r="J362" s="83"/>
      <c r="K362" s="83"/>
      <c r="L362" s="83"/>
      <c r="M362" s="83"/>
      <c r="N362" s="83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7">
        <v>0</v>
      </c>
      <c r="AK362" s="477">
        <v>0</v>
      </c>
      <c r="AL362" s="477">
        <v>0</v>
      </c>
      <c r="AM362" s="477">
        <v>0</v>
      </c>
      <c r="AN362" s="477">
        <v>0</v>
      </c>
      <c r="AO362" s="477">
        <v>0</v>
      </c>
      <c r="AP362" s="477">
        <v>0</v>
      </c>
      <c r="AQ362" s="478">
        <v>0</v>
      </c>
      <c r="AR362" s="185"/>
      <c r="AS362" s="185"/>
      <c r="AT362" s="185"/>
      <c r="AU362" s="185"/>
      <c r="AV362" s="185"/>
      <c r="AW362" s="185"/>
    </row>
    <row r="363" spans="1:49" ht="15">
      <c r="A363" s="83"/>
      <c r="B363" s="83"/>
      <c r="C363" s="83"/>
      <c r="D363" s="83"/>
      <c r="E363" s="364" t="s">
        <v>435</v>
      </c>
      <c r="F363" s="83"/>
      <c r="G363" s="83" t="s">
        <v>396</v>
      </c>
      <c r="H363" s="83" t="s">
        <v>436</v>
      </c>
      <c r="I363" s="477">
        <v>54.8</v>
      </c>
      <c r="J363" s="83"/>
      <c r="K363" s="83"/>
      <c r="L363" s="83"/>
      <c r="M363" s="83"/>
      <c r="N363" s="83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5">
      <c r="A364" s="83"/>
      <c r="B364" s="83"/>
      <c r="C364" s="83"/>
      <c r="D364" s="83"/>
      <c r="E364" s="347"/>
      <c r="F364" s="83"/>
      <c r="G364" s="83"/>
      <c r="H364" s="83"/>
      <c r="J364" s="83"/>
      <c r="K364" s="83"/>
      <c r="L364" s="83"/>
      <c r="M364" s="83"/>
      <c r="N364" s="83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5"/>
      <c r="AS364" s="185"/>
      <c r="AT364" s="185"/>
      <c r="AU364" s="185"/>
      <c r="AV364" s="185"/>
      <c r="AW364" s="185"/>
    </row>
    <row r="365" spans="1:49" ht="15">
      <c r="A365" s="83"/>
      <c r="B365" s="83"/>
      <c r="C365" s="83"/>
      <c r="D365" s="11" t="s">
        <v>437</v>
      </c>
      <c r="E365" s="352"/>
      <c r="F365" s="83"/>
      <c r="G365" s="83"/>
      <c r="H365" s="83"/>
      <c r="J365" s="83"/>
      <c r="K365" s="83"/>
      <c r="L365" s="83"/>
      <c r="M365" s="83"/>
      <c r="N365" s="83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5"/>
      <c r="AS365" s="185"/>
      <c r="AT365" s="185"/>
      <c r="AU365" s="185"/>
      <c r="AV365" s="185"/>
      <c r="AW365" s="185"/>
    </row>
    <row r="366" spans="1:49" ht="15">
      <c r="A366" s="83"/>
      <c r="B366" s="83"/>
      <c r="C366" s="83"/>
      <c r="D366" s="83"/>
      <c r="E366" s="294" t="s">
        <v>438</v>
      </c>
      <c r="F366" s="83"/>
      <c r="G366" s="83"/>
      <c r="H366" s="83"/>
      <c r="J366" s="83"/>
      <c r="K366" s="83"/>
      <c r="L366" s="83"/>
      <c r="M366" s="83"/>
      <c r="N366" s="83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5"/>
      <c r="AS366" s="185"/>
      <c r="AT366" s="185"/>
      <c r="AU366" s="185"/>
      <c r="AV366" s="185"/>
      <c r="AW366" s="185"/>
    </row>
    <row r="367" spans="1:49" ht="15">
      <c r="A367" s="83"/>
      <c r="B367" s="83"/>
      <c r="C367" s="83"/>
      <c r="D367" s="83"/>
      <c r="E367" s="364" t="s">
        <v>439</v>
      </c>
      <c r="F367" s="83"/>
      <c r="G367" s="83" t="s">
        <v>396</v>
      </c>
      <c r="H367" s="83" t="s">
        <v>440</v>
      </c>
      <c r="J367" s="83"/>
      <c r="K367" s="83"/>
      <c r="L367" s="83"/>
      <c r="M367" s="83"/>
      <c r="N367" s="83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7">
        <v>3.6802468274757247</v>
      </c>
      <c r="AQ367" s="478">
        <v>4</v>
      </c>
      <c r="AR367" s="365"/>
      <c r="AS367" s="185"/>
      <c r="AT367" s="185"/>
      <c r="AU367" s="185"/>
      <c r="AV367" s="185"/>
      <c r="AW367" s="185"/>
    </row>
    <row r="368" spans="1:49" ht="15">
      <c r="A368" s="83"/>
      <c r="B368" s="83"/>
      <c r="C368" s="83"/>
      <c r="D368" s="83"/>
      <c r="E368" s="364" t="s">
        <v>441</v>
      </c>
      <c r="F368" s="83"/>
      <c r="G368" s="83" t="s">
        <v>396</v>
      </c>
      <c r="H368" s="83" t="s">
        <v>442</v>
      </c>
      <c r="J368" s="83"/>
      <c r="K368" s="83"/>
      <c r="L368" s="83"/>
      <c r="M368" s="83"/>
      <c r="N368" s="83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7">
        <v>0</v>
      </c>
      <c r="AQ368" s="478">
        <v>0</v>
      </c>
      <c r="AR368" s="365"/>
      <c r="AS368" s="185"/>
      <c r="AT368" s="185"/>
      <c r="AU368" s="185"/>
      <c r="AV368" s="185"/>
      <c r="AW368" s="185"/>
    </row>
    <row r="369" spans="1:49" ht="15">
      <c r="A369" s="83"/>
      <c r="B369" s="83"/>
      <c r="C369" s="83"/>
      <c r="D369" s="83"/>
      <c r="E369" s="364" t="s">
        <v>443</v>
      </c>
      <c r="F369" s="83"/>
      <c r="G369" s="83" t="s">
        <v>396</v>
      </c>
      <c r="H369" s="83" t="s">
        <v>444</v>
      </c>
      <c r="J369" s="83"/>
      <c r="K369" s="83"/>
      <c r="L369" s="83"/>
      <c r="M369" s="83"/>
      <c r="N369" s="83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7">
        <v>0.53999999999999992</v>
      </c>
      <c r="AQ369" s="478">
        <v>0.99600000000000011</v>
      </c>
      <c r="AR369" s="365"/>
      <c r="AS369" s="185"/>
      <c r="AT369" s="185"/>
      <c r="AU369" s="185"/>
      <c r="AV369" s="185"/>
      <c r="AW369" s="185"/>
    </row>
    <row r="370" spans="1:49" ht="15">
      <c r="A370" s="83"/>
      <c r="B370" s="83"/>
      <c r="C370" s="83"/>
      <c r="D370" s="83"/>
      <c r="E370" s="294" t="s">
        <v>445</v>
      </c>
      <c r="F370" s="83"/>
      <c r="G370" s="83"/>
      <c r="H370" s="83"/>
      <c r="J370" s="83"/>
      <c r="K370" s="83"/>
      <c r="L370" s="83"/>
      <c r="M370" s="83"/>
      <c r="N370" s="83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5"/>
      <c r="AS370" s="185"/>
      <c r="AT370" s="185"/>
      <c r="AU370" s="185"/>
      <c r="AV370" s="185"/>
      <c r="AW370" s="185"/>
    </row>
    <row r="371" spans="1:49" ht="15">
      <c r="A371" s="83"/>
      <c r="B371" s="83"/>
      <c r="C371" s="83"/>
      <c r="D371" s="83"/>
      <c r="E371" s="364" t="s">
        <v>446</v>
      </c>
      <c r="F371" s="83"/>
      <c r="G371" s="83" t="s">
        <v>396</v>
      </c>
      <c r="H371" s="83" t="s">
        <v>447</v>
      </c>
      <c r="J371" s="83"/>
      <c r="K371" s="83"/>
      <c r="L371" s="83"/>
      <c r="M371" s="83"/>
      <c r="N371" s="83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7">
        <v>16.066143697331345</v>
      </c>
      <c r="AQ371" s="478">
        <v>17.035259513751821</v>
      </c>
      <c r="AR371" s="365"/>
      <c r="AS371" s="185"/>
      <c r="AT371" s="185"/>
      <c r="AU371" s="185"/>
      <c r="AV371" s="185"/>
      <c r="AW371" s="185"/>
    </row>
    <row r="372" spans="1:49" ht="15">
      <c r="A372" s="83"/>
      <c r="B372" s="83"/>
      <c r="C372" s="83"/>
      <c r="D372" s="83"/>
      <c r="E372" s="364" t="s">
        <v>448</v>
      </c>
      <c r="F372" s="83"/>
      <c r="G372" s="83" t="s">
        <v>396</v>
      </c>
      <c r="H372" s="83" t="s">
        <v>449</v>
      </c>
      <c r="J372" s="83"/>
      <c r="K372" s="83"/>
      <c r="L372" s="83"/>
      <c r="M372" s="83"/>
      <c r="N372" s="83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7">
        <v>0</v>
      </c>
      <c r="AQ372" s="478">
        <v>0</v>
      </c>
      <c r="AR372" s="365"/>
      <c r="AS372" s="185"/>
      <c r="AT372" s="185"/>
      <c r="AU372" s="185"/>
      <c r="AV372" s="185"/>
      <c r="AW372" s="185"/>
    </row>
    <row r="373" spans="1:49" ht="15">
      <c r="A373" s="83"/>
      <c r="B373" s="83"/>
      <c r="C373" s="83"/>
      <c r="D373" s="83"/>
      <c r="E373" s="364" t="s">
        <v>450</v>
      </c>
      <c r="F373" s="83"/>
      <c r="G373" s="83" t="s">
        <v>396</v>
      </c>
      <c r="H373" s="83" t="s">
        <v>451</v>
      </c>
      <c r="J373" s="83"/>
      <c r="K373" s="83"/>
      <c r="L373" s="83"/>
      <c r="M373" s="83"/>
      <c r="N373" s="83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7">
        <v>0</v>
      </c>
      <c r="AQ373" s="478">
        <v>0</v>
      </c>
      <c r="AR373" s="365"/>
      <c r="AS373" s="185"/>
      <c r="AT373" s="185"/>
      <c r="AU373" s="185"/>
      <c r="AV373" s="185"/>
      <c r="AW373" s="185"/>
    </row>
    <row r="374" spans="1:49" ht="15">
      <c r="A374" s="83"/>
      <c r="B374" s="83"/>
      <c r="C374" s="83"/>
      <c r="D374" s="83"/>
      <c r="E374" s="294" t="s">
        <v>452</v>
      </c>
      <c r="F374" s="83"/>
      <c r="G374" s="83"/>
      <c r="H374" s="83"/>
      <c r="J374" s="83"/>
      <c r="K374" s="83"/>
      <c r="L374" s="83"/>
      <c r="M374" s="83"/>
      <c r="N374" s="83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5"/>
      <c r="AS374" s="185"/>
      <c r="AT374" s="185"/>
      <c r="AU374" s="185"/>
      <c r="AV374" s="185"/>
      <c r="AW374" s="185"/>
    </row>
    <row r="375" spans="1:49" ht="15">
      <c r="A375" s="83"/>
      <c r="B375" s="83"/>
      <c r="C375" s="83"/>
      <c r="D375" s="83"/>
      <c r="E375" s="364" t="s">
        <v>453</v>
      </c>
      <c r="F375" s="83"/>
      <c r="G375" s="83" t="s">
        <v>396</v>
      </c>
      <c r="H375" s="83" t="s">
        <v>454</v>
      </c>
      <c r="J375" s="83"/>
      <c r="K375" s="83"/>
      <c r="L375" s="83"/>
      <c r="M375" s="83"/>
      <c r="N375" s="83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0">
        <v>0</v>
      </c>
      <c r="AP375" s="420">
        <v>0</v>
      </c>
      <c r="AQ375" s="419">
        <v>0</v>
      </c>
      <c r="AR375" s="365"/>
      <c r="AS375" s="185"/>
      <c r="AT375" s="185"/>
      <c r="AU375" s="185"/>
      <c r="AV375" s="185"/>
      <c r="AW375" s="185"/>
    </row>
    <row r="376" spans="1:49" ht="15">
      <c r="A376" s="83"/>
      <c r="B376" s="83"/>
      <c r="C376" s="83"/>
      <c r="D376" s="83"/>
      <c r="E376" s="294" t="s">
        <v>455</v>
      </c>
      <c r="F376" s="83"/>
      <c r="G376" s="83"/>
      <c r="H376" s="83"/>
      <c r="J376" s="83"/>
      <c r="K376" s="83"/>
      <c r="L376" s="83"/>
      <c r="M376" s="83"/>
      <c r="N376" s="83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5"/>
      <c r="AS376" s="185"/>
      <c r="AT376" s="185"/>
      <c r="AU376" s="185"/>
      <c r="AV376" s="185"/>
      <c r="AW376" s="185"/>
    </row>
    <row r="377" spans="1:49" ht="15">
      <c r="A377" s="83"/>
      <c r="B377" s="83"/>
      <c r="C377" s="83"/>
      <c r="D377" s="83"/>
      <c r="E377" s="364" t="s">
        <v>456</v>
      </c>
      <c r="F377" s="83"/>
      <c r="G377" s="83" t="s">
        <v>396</v>
      </c>
      <c r="H377" s="83" t="s">
        <v>457</v>
      </c>
      <c r="J377" s="83"/>
      <c r="K377" s="83"/>
      <c r="L377" s="83"/>
      <c r="M377" s="83"/>
      <c r="N377" s="83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7">
        <v>0.4</v>
      </c>
      <c r="AQ377" s="478">
        <v>0.4</v>
      </c>
      <c r="AR377" s="365"/>
      <c r="AS377" s="185"/>
      <c r="AT377" s="185"/>
      <c r="AU377" s="185"/>
      <c r="AV377" s="185"/>
      <c r="AW377" s="185"/>
    </row>
    <row r="378" spans="1:49" ht="15">
      <c r="A378" s="83"/>
      <c r="B378" s="83"/>
      <c r="C378" s="83"/>
      <c r="D378" s="83"/>
      <c r="E378" s="364" t="s">
        <v>458</v>
      </c>
      <c r="F378" s="83"/>
      <c r="G378" s="83" t="s">
        <v>396</v>
      </c>
      <c r="H378" s="83" t="s">
        <v>459</v>
      </c>
      <c r="J378" s="83"/>
      <c r="K378" s="83"/>
      <c r="L378" s="83"/>
      <c r="M378" s="83"/>
      <c r="N378" s="83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7">
        <v>0.4</v>
      </c>
      <c r="AQ378" s="478">
        <v>0.4</v>
      </c>
      <c r="AR378" s="365"/>
      <c r="AS378" s="185"/>
      <c r="AT378" s="185"/>
      <c r="AU378" s="185"/>
      <c r="AV378" s="185"/>
      <c r="AW378" s="185"/>
    </row>
    <row r="379" spans="1:49" ht="15">
      <c r="A379" s="83"/>
      <c r="B379" s="83"/>
      <c r="C379" s="83"/>
      <c r="D379" s="83"/>
      <c r="E379" s="364" t="s">
        <v>460</v>
      </c>
      <c r="F379" s="83"/>
      <c r="G379" s="83" t="s">
        <v>396</v>
      </c>
      <c r="H379" s="83" t="s">
        <v>461</v>
      </c>
      <c r="J379" s="83"/>
      <c r="K379" s="83"/>
      <c r="L379" s="83"/>
      <c r="M379" s="83"/>
      <c r="N379" s="83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7">
        <v>0.27177214945678763</v>
      </c>
      <c r="AQ379" s="478">
        <v>0.30996115038757399</v>
      </c>
      <c r="AR379" s="365"/>
      <c r="AS379" s="185"/>
      <c r="AT379" s="185"/>
      <c r="AU379" s="185"/>
      <c r="AV379" s="185"/>
      <c r="AW379" s="185"/>
    </row>
    <row r="380" spans="1:49" ht="15">
      <c r="A380" s="83"/>
      <c r="B380" s="83"/>
      <c r="C380" s="83"/>
      <c r="D380" s="83"/>
      <c r="E380" s="364" t="s">
        <v>462</v>
      </c>
      <c r="F380" s="83"/>
      <c r="G380" s="83" t="s">
        <v>396</v>
      </c>
      <c r="H380" s="83" t="s">
        <v>463</v>
      </c>
      <c r="J380" s="83"/>
      <c r="K380" s="83"/>
      <c r="L380" s="83"/>
      <c r="M380" s="83"/>
      <c r="N380" s="83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7">
        <v>0.24821063345031713</v>
      </c>
      <c r="AQ380" s="478">
        <v>0.32083241804199136</v>
      </c>
      <c r="AR380" s="365"/>
      <c r="AS380" s="185"/>
      <c r="AT380" s="185"/>
      <c r="AU380" s="185"/>
      <c r="AV380" s="185"/>
      <c r="AW380" s="185"/>
    </row>
    <row r="381" spans="1:49" ht="15">
      <c r="A381" s="83"/>
      <c r="B381" s="83"/>
      <c r="C381" s="83"/>
      <c r="D381" s="83"/>
      <c r="E381" s="364"/>
      <c r="F381" s="83"/>
      <c r="G381" s="83"/>
      <c r="H381" s="83"/>
      <c r="J381" s="83"/>
      <c r="K381" s="83"/>
      <c r="L381" s="83"/>
      <c r="M381" s="83"/>
      <c r="N381" s="83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5"/>
      <c r="AS381" s="185"/>
      <c r="AT381" s="185"/>
      <c r="AU381" s="185"/>
      <c r="AV381" s="185"/>
      <c r="AW381" s="185"/>
    </row>
    <row r="382" spans="1:49" ht="15">
      <c r="A382" s="83"/>
      <c r="B382" s="83"/>
      <c r="C382" s="83"/>
      <c r="D382" s="11" t="s">
        <v>464</v>
      </c>
      <c r="E382" s="352"/>
      <c r="F382" s="83"/>
      <c r="G382" s="83"/>
      <c r="H382" s="83"/>
      <c r="J382" s="83"/>
      <c r="K382" s="83"/>
      <c r="L382" s="83"/>
      <c r="M382" s="83"/>
      <c r="N382" s="83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5"/>
      <c r="AS382" s="185"/>
      <c r="AT382" s="185"/>
      <c r="AU382" s="185"/>
      <c r="AV382" s="185"/>
      <c r="AW382" s="185"/>
    </row>
    <row r="383" spans="1:49" ht="15">
      <c r="A383" s="83"/>
      <c r="B383" s="83"/>
      <c r="C383" s="83"/>
      <c r="D383" s="83"/>
      <c r="E383" s="294" t="s">
        <v>465</v>
      </c>
      <c r="F383" s="83"/>
      <c r="G383" s="83"/>
      <c r="H383" s="83"/>
      <c r="J383" s="83"/>
      <c r="K383" s="83"/>
      <c r="L383" s="83"/>
      <c r="M383" s="83"/>
      <c r="N383" s="83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5"/>
      <c r="AS383" s="185"/>
      <c r="AT383" s="185"/>
      <c r="AU383" s="185"/>
      <c r="AV383" s="185"/>
      <c r="AW383" s="185"/>
    </row>
    <row r="384" spans="1:49" ht="15">
      <c r="A384" s="83"/>
      <c r="B384" s="83"/>
      <c r="C384" s="83"/>
      <c r="D384" s="83"/>
      <c r="E384" s="364" t="s">
        <v>466</v>
      </c>
      <c r="F384" s="83"/>
      <c r="G384" s="83" t="s">
        <v>300</v>
      </c>
      <c r="H384" s="83" t="s">
        <v>467</v>
      </c>
      <c r="J384" s="83"/>
      <c r="K384" s="83"/>
      <c r="L384" s="83"/>
      <c r="M384" s="83"/>
      <c r="N384" s="83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7">
        <v>2.6482000000000001</v>
      </c>
      <c r="AQ384" s="478">
        <v>2.7511000000000001</v>
      </c>
      <c r="AR384" s="365"/>
      <c r="AS384" s="185"/>
      <c r="AT384" s="185"/>
      <c r="AU384" s="185"/>
      <c r="AV384" s="185"/>
      <c r="AW384" s="185"/>
    </row>
    <row r="385" spans="1:49" ht="15">
      <c r="A385" s="83"/>
      <c r="B385" s="83"/>
      <c r="C385" s="83"/>
      <c r="D385" s="83"/>
      <c r="E385" s="364" t="s">
        <v>468</v>
      </c>
      <c r="F385" s="83"/>
      <c r="G385" s="83" t="s">
        <v>396</v>
      </c>
      <c r="H385" s="83" t="s">
        <v>469</v>
      </c>
      <c r="J385" s="83"/>
      <c r="K385" s="83"/>
      <c r="L385" s="83"/>
      <c r="M385" s="83"/>
      <c r="N385" s="83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7">
        <v>1.3</v>
      </c>
      <c r="AQ385" s="478">
        <v>1.3</v>
      </c>
      <c r="AR385" s="365"/>
      <c r="AS385" s="185"/>
      <c r="AT385" s="185"/>
      <c r="AU385" s="185"/>
      <c r="AV385" s="185"/>
      <c r="AW385" s="185"/>
    </row>
    <row r="386" spans="1:49" ht="15">
      <c r="A386" s="83"/>
      <c r="B386" s="83"/>
      <c r="C386" s="83"/>
      <c r="D386" s="83"/>
      <c r="E386" s="294" t="s">
        <v>470</v>
      </c>
      <c r="F386" s="83"/>
      <c r="G386" s="83"/>
      <c r="H386" s="83"/>
      <c r="J386" s="83"/>
      <c r="K386" s="83"/>
      <c r="L386" s="83"/>
      <c r="M386" s="83"/>
      <c r="N386" s="83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5"/>
      <c r="AS386" s="185"/>
      <c r="AT386" s="185"/>
      <c r="AU386" s="185"/>
      <c r="AV386" s="185"/>
      <c r="AW386" s="185"/>
    </row>
    <row r="387" spans="1:49" ht="15">
      <c r="A387" s="83"/>
      <c r="B387" s="83"/>
      <c r="C387" s="83"/>
      <c r="D387" s="83"/>
      <c r="E387" s="364" t="s">
        <v>471</v>
      </c>
      <c r="F387" s="83"/>
      <c r="G387" s="83" t="s">
        <v>300</v>
      </c>
      <c r="H387" s="83" t="s">
        <v>472</v>
      </c>
      <c r="J387" s="83"/>
      <c r="K387" s="83"/>
      <c r="L387" s="83"/>
      <c r="M387" s="83"/>
      <c r="N387" s="83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7">
        <v>31.508600000000001</v>
      </c>
      <c r="AQ387" s="478">
        <v>29.905899999999999</v>
      </c>
      <c r="AR387" s="365"/>
      <c r="AS387" s="185"/>
      <c r="AT387" s="185"/>
      <c r="AU387" s="185"/>
      <c r="AV387" s="185"/>
      <c r="AW387" s="185"/>
    </row>
    <row r="388" spans="1:49" ht="15">
      <c r="A388" s="83"/>
      <c r="B388" s="83"/>
      <c r="C388" s="83"/>
      <c r="D388" s="83"/>
      <c r="E388" s="364" t="s">
        <v>473</v>
      </c>
      <c r="F388" s="83"/>
      <c r="G388" s="83" t="s">
        <v>396</v>
      </c>
      <c r="H388" s="83" t="s">
        <v>474</v>
      </c>
      <c r="J388" s="83"/>
      <c r="K388" s="83"/>
      <c r="L388" s="83"/>
      <c r="M388" s="83"/>
      <c r="N388" s="83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7">
        <v>52.9</v>
      </c>
      <c r="AQ388" s="478">
        <v>52.9</v>
      </c>
      <c r="AR388" s="365"/>
      <c r="AS388" s="185"/>
      <c r="AT388" s="185"/>
      <c r="AU388" s="185"/>
      <c r="AV388" s="185"/>
      <c r="AW388" s="185"/>
    </row>
    <row r="389" spans="1:49" ht="15">
      <c r="A389" s="83"/>
      <c r="B389" s="83"/>
      <c r="C389" s="83"/>
      <c r="D389" s="83"/>
      <c r="E389" s="294" t="s">
        <v>475</v>
      </c>
      <c r="F389" s="83"/>
      <c r="G389" s="83"/>
      <c r="H389" s="83"/>
      <c r="J389" s="83"/>
      <c r="K389" s="83"/>
      <c r="L389" s="83"/>
      <c r="M389" s="83"/>
      <c r="N389" s="83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5"/>
      <c r="AS389" s="185"/>
      <c r="AT389" s="185"/>
      <c r="AU389" s="185"/>
      <c r="AV389" s="185"/>
      <c r="AW389" s="185"/>
    </row>
    <row r="390" spans="1:49" ht="15">
      <c r="A390" s="83"/>
      <c r="B390" s="83"/>
      <c r="C390" s="83"/>
      <c r="D390" s="83"/>
      <c r="E390" s="364" t="s">
        <v>476</v>
      </c>
      <c r="F390" s="83"/>
      <c r="G390" s="83" t="s">
        <v>300</v>
      </c>
      <c r="H390" s="83" t="s">
        <v>477</v>
      </c>
      <c r="J390" s="83"/>
      <c r="K390" s="83"/>
      <c r="L390" s="83"/>
      <c r="M390" s="83"/>
      <c r="N390" s="83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7">
        <v>9.0512999999999995</v>
      </c>
      <c r="AQ390" s="478">
        <v>8.6135999999999999</v>
      </c>
      <c r="AR390" s="365"/>
      <c r="AS390" s="185"/>
      <c r="AT390" s="185"/>
      <c r="AU390" s="185"/>
      <c r="AV390" s="185"/>
      <c r="AW390" s="185"/>
    </row>
    <row r="391" spans="1:49" ht="15">
      <c r="A391" s="83"/>
      <c r="B391" s="83"/>
      <c r="C391" s="83"/>
      <c r="D391" s="83"/>
      <c r="E391" s="364" t="s">
        <v>478</v>
      </c>
      <c r="F391" s="83"/>
      <c r="G391" s="83" t="s">
        <v>396</v>
      </c>
      <c r="H391" s="83" t="s">
        <v>479</v>
      </c>
      <c r="J391" s="83"/>
      <c r="K391" s="83"/>
      <c r="L391" s="83"/>
      <c r="M391" s="83"/>
      <c r="N391" s="83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7">
        <v>12.6</v>
      </c>
      <c r="AQ391" s="478">
        <v>13.8</v>
      </c>
      <c r="AR391" s="365"/>
      <c r="AS391" s="185"/>
      <c r="AT391" s="185"/>
      <c r="AU391" s="185"/>
      <c r="AV391" s="185"/>
      <c r="AW391" s="185"/>
    </row>
    <row r="392" spans="1:49" ht="15">
      <c r="A392" s="83"/>
      <c r="B392" s="83"/>
      <c r="C392" s="83"/>
      <c r="D392" s="83"/>
      <c r="E392" s="294" t="s">
        <v>480</v>
      </c>
      <c r="F392" s="83"/>
      <c r="G392" s="83"/>
      <c r="H392" s="83"/>
      <c r="J392" s="83"/>
      <c r="K392" s="83"/>
      <c r="L392" s="83"/>
      <c r="M392" s="83"/>
      <c r="N392" s="83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5"/>
      <c r="AS392" s="185"/>
      <c r="AT392" s="185"/>
      <c r="AU392" s="185"/>
      <c r="AV392" s="185"/>
      <c r="AW392" s="185"/>
    </row>
    <row r="393" spans="1:49" ht="15">
      <c r="A393" s="83"/>
      <c r="B393" s="83"/>
      <c r="C393" s="83"/>
      <c r="D393" s="83"/>
      <c r="E393" s="364" t="s">
        <v>481</v>
      </c>
      <c r="F393" s="83"/>
      <c r="G393" s="83" t="s">
        <v>300</v>
      </c>
      <c r="H393" s="83" t="s">
        <v>482</v>
      </c>
      <c r="J393" s="83"/>
      <c r="K393" s="83"/>
      <c r="L393" s="83"/>
      <c r="M393" s="83"/>
      <c r="N393" s="83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7">
        <v>2.8382000000000001</v>
      </c>
      <c r="AQ393" s="478">
        <v>3.1320999999999999</v>
      </c>
      <c r="AR393" s="365"/>
      <c r="AS393" s="185"/>
      <c r="AT393" s="185"/>
      <c r="AU393" s="185"/>
      <c r="AV393" s="185"/>
      <c r="AW393" s="185"/>
    </row>
    <row r="394" spans="1:49" ht="15">
      <c r="A394" s="83"/>
      <c r="B394" s="83"/>
      <c r="C394" s="83"/>
      <c r="D394" s="83"/>
      <c r="E394" s="364" t="s">
        <v>483</v>
      </c>
      <c r="F394" s="83"/>
      <c r="G394" s="83" t="s">
        <v>396</v>
      </c>
      <c r="H394" s="83" t="s">
        <v>484</v>
      </c>
      <c r="J394" s="83"/>
      <c r="K394" s="83"/>
      <c r="L394" s="83"/>
      <c r="M394" s="83"/>
      <c r="N394" s="83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7">
        <v>0</v>
      </c>
      <c r="AQ394" s="478">
        <v>0</v>
      </c>
      <c r="AR394" s="365"/>
      <c r="AS394" s="185"/>
      <c r="AT394" s="185"/>
      <c r="AU394" s="185"/>
      <c r="AV394" s="185"/>
      <c r="AW394" s="185"/>
    </row>
    <row r="395" spans="1:49" ht="15">
      <c r="A395" s="83"/>
      <c r="B395" s="83"/>
      <c r="C395" s="83"/>
      <c r="D395" s="83"/>
      <c r="E395" s="294" t="s">
        <v>485</v>
      </c>
      <c r="F395" s="83"/>
      <c r="G395" s="83"/>
      <c r="H395" s="83"/>
      <c r="J395" s="83"/>
      <c r="K395" s="83"/>
      <c r="L395" s="83"/>
      <c r="M395" s="83"/>
      <c r="N395" s="83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5"/>
      <c r="AS395" s="185"/>
      <c r="AT395" s="185"/>
      <c r="AU395" s="185"/>
      <c r="AV395" s="185"/>
      <c r="AW395" s="185"/>
    </row>
    <row r="396" spans="1:49" ht="15">
      <c r="A396" s="83"/>
      <c r="B396" s="83"/>
      <c r="C396" s="83"/>
      <c r="D396" s="83"/>
      <c r="E396" s="364" t="s">
        <v>486</v>
      </c>
      <c r="F396" s="83"/>
      <c r="G396" s="83" t="s">
        <v>300</v>
      </c>
      <c r="H396" s="83" t="s">
        <v>487</v>
      </c>
      <c r="J396" s="83"/>
      <c r="K396" s="83"/>
      <c r="L396" s="83"/>
      <c r="M396" s="83"/>
      <c r="N396" s="83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7">
        <v>0.39589999999999997</v>
      </c>
      <c r="AQ396" s="478">
        <v>0.35970000000000002</v>
      </c>
      <c r="AR396" s="365"/>
      <c r="AS396" s="185"/>
      <c r="AT396" s="185"/>
      <c r="AU396" s="185"/>
      <c r="AV396" s="185"/>
      <c r="AW396" s="185"/>
    </row>
    <row r="397" spans="1:49" ht="15">
      <c r="A397" s="83"/>
      <c r="B397" s="83"/>
      <c r="C397" s="83"/>
      <c r="D397" s="83"/>
      <c r="E397" s="364" t="s">
        <v>488</v>
      </c>
      <c r="F397" s="83"/>
      <c r="G397" s="83" t="s">
        <v>396</v>
      </c>
      <c r="H397" s="83" t="s">
        <v>489</v>
      </c>
      <c r="J397" s="83"/>
      <c r="K397" s="83"/>
      <c r="L397" s="83"/>
      <c r="M397" s="83"/>
      <c r="N397" s="83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7">
        <v>0</v>
      </c>
      <c r="AQ397" s="478">
        <v>0</v>
      </c>
      <c r="AR397" s="365"/>
      <c r="AS397" s="185"/>
      <c r="AT397" s="185"/>
      <c r="AU397" s="185"/>
      <c r="AV397" s="185"/>
      <c r="AW397" s="185"/>
    </row>
    <row r="398" spans="1:49" ht="15">
      <c r="A398" s="83"/>
      <c r="B398" s="83"/>
      <c r="C398" s="83"/>
      <c r="D398" s="83"/>
      <c r="E398" s="294" t="s">
        <v>490</v>
      </c>
      <c r="F398" s="83"/>
      <c r="G398" s="83"/>
      <c r="H398" s="83"/>
      <c r="J398" s="83"/>
      <c r="K398" s="83"/>
      <c r="L398" s="83"/>
      <c r="M398" s="83"/>
      <c r="N398" s="83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5"/>
      <c r="AS398" s="185"/>
      <c r="AT398" s="185"/>
      <c r="AU398" s="185"/>
      <c r="AV398" s="185"/>
      <c r="AW398" s="185"/>
    </row>
    <row r="399" spans="1:49" ht="15">
      <c r="A399" s="83"/>
      <c r="B399" s="83"/>
      <c r="C399" s="83"/>
      <c r="D399" s="83"/>
      <c r="E399" s="364" t="s">
        <v>491</v>
      </c>
      <c r="F399" s="83"/>
      <c r="G399" s="83" t="s">
        <v>300</v>
      </c>
      <c r="H399" s="83" t="s">
        <v>492</v>
      </c>
      <c r="J399" s="83"/>
      <c r="K399" s="83"/>
      <c r="L399" s="83"/>
      <c r="M399" s="83"/>
      <c r="N399" s="83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7">
        <v>4.4699999999999997E-2</v>
      </c>
      <c r="AQ399" s="478">
        <v>4.41E-2</v>
      </c>
      <c r="AR399" s="365"/>
      <c r="AS399" s="185"/>
      <c r="AT399" s="185"/>
      <c r="AU399" s="185"/>
      <c r="AV399" s="185"/>
      <c r="AW399" s="185"/>
    </row>
    <row r="400" spans="1:49" ht="15">
      <c r="A400" s="83"/>
      <c r="B400" s="83"/>
      <c r="C400" s="83"/>
      <c r="D400" s="83"/>
      <c r="E400" s="364" t="s">
        <v>493</v>
      </c>
      <c r="F400" s="83"/>
      <c r="G400" s="83" t="s">
        <v>396</v>
      </c>
      <c r="H400" s="83" t="s">
        <v>494</v>
      </c>
      <c r="J400" s="83"/>
      <c r="K400" s="83"/>
      <c r="L400" s="83"/>
      <c r="M400" s="83"/>
      <c r="N400" s="83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7">
        <v>0</v>
      </c>
      <c r="AQ400" s="478">
        <v>0</v>
      </c>
      <c r="AR400" s="365"/>
      <c r="AS400" s="185"/>
      <c r="AT400" s="185"/>
      <c r="AU400" s="185"/>
      <c r="AV400" s="185"/>
      <c r="AW400" s="185"/>
    </row>
    <row r="401" spans="1:49" ht="15">
      <c r="A401" s="83"/>
      <c r="B401" s="83"/>
      <c r="C401" s="83"/>
      <c r="D401" s="83"/>
      <c r="E401" s="294" t="s">
        <v>495</v>
      </c>
      <c r="F401" s="83"/>
      <c r="G401" s="83"/>
      <c r="H401" s="83"/>
      <c r="J401" s="83"/>
      <c r="K401" s="83"/>
      <c r="L401" s="83"/>
      <c r="M401" s="83"/>
      <c r="N401" s="83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5"/>
      <c r="AS401" s="185"/>
      <c r="AT401" s="185"/>
      <c r="AU401" s="185"/>
      <c r="AV401" s="185"/>
      <c r="AW401" s="185"/>
    </row>
    <row r="402" spans="1:49" ht="15">
      <c r="A402" s="83"/>
      <c r="B402" s="83"/>
      <c r="C402" s="83"/>
      <c r="D402" s="83"/>
      <c r="E402" s="364" t="s">
        <v>496</v>
      </c>
      <c r="F402" s="83"/>
      <c r="G402" s="83" t="s">
        <v>300</v>
      </c>
      <c r="H402" s="83" t="s">
        <v>497</v>
      </c>
      <c r="J402" s="83"/>
      <c r="K402" s="83"/>
      <c r="L402" s="83"/>
      <c r="M402" s="83"/>
      <c r="N402" s="83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7">
        <v>0</v>
      </c>
      <c r="AQ402" s="478">
        <v>0</v>
      </c>
      <c r="AR402" s="365"/>
      <c r="AS402" s="185"/>
      <c r="AT402" s="185"/>
      <c r="AU402" s="185"/>
      <c r="AV402" s="185"/>
      <c r="AW402" s="185"/>
    </row>
    <row r="403" spans="1:49" ht="15">
      <c r="A403" s="83"/>
      <c r="B403" s="83"/>
      <c r="C403" s="83"/>
      <c r="D403" s="83"/>
      <c r="E403" s="364" t="s">
        <v>498</v>
      </c>
      <c r="F403" s="83"/>
      <c r="G403" s="83" t="s">
        <v>396</v>
      </c>
      <c r="H403" s="83" t="s">
        <v>499</v>
      </c>
      <c r="J403" s="83"/>
      <c r="K403" s="83"/>
      <c r="L403" s="83"/>
      <c r="M403" s="83"/>
      <c r="N403" s="83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7">
        <v>0</v>
      </c>
      <c r="AQ403" s="478">
        <v>0</v>
      </c>
      <c r="AR403" s="365"/>
      <c r="AS403" s="185"/>
      <c r="AT403" s="185"/>
      <c r="AU403" s="185"/>
      <c r="AV403" s="185"/>
      <c r="AW403" s="185"/>
    </row>
    <row r="404" spans="1:49" ht="15">
      <c r="A404" s="83"/>
      <c r="B404" s="83"/>
      <c r="C404" s="83"/>
      <c r="D404" s="83"/>
      <c r="E404" s="294" t="s">
        <v>500</v>
      </c>
      <c r="F404" s="83"/>
      <c r="G404" s="83"/>
      <c r="H404" s="83"/>
      <c r="J404" s="83"/>
      <c r="K404" s="83"/>
      <c r="L404" s="83"/>
      <c r="M404" s="83"/>
      <c r="N404" s="83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5"/>
      <c r="AS404" s="185"/>
      <c r="AT404" s="185"/>
      <c r="AU404" s="185"/>
      <c r="AV404" s="185"/>
      <c r="AW404" s="185"/>
    </row>
    <row r="405" spans="1:49" ht="15">
      <c r="A405" s="83"/>
      <c r="B405" s="83"/>
      <c r="C405" s="83"/>
      <c r="D405" s="83"/>
      <c r="E405" s="364" t="s">
        <v>501</v>
      </c>
      <c r="F405" s="83"/>
      <c r="G405" s="83" t="s">
        <v>300</v>
      </c>
      <c r="H405" s="83" t="s">
        <v>502</v>
      </c>
      <c r="J405" s="83"/>
      <c r="K405" s="83"/>
      <c r="L405" s="83"/>
      <c r="M405" s="83"/>
      <c r="N405" s="83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7">
        <v>0</v>
      </c>
      <c r="AQ405" s="478">
        <v>0</v>
      </c>
      <c r="AR405" s="365"/>
      <c r="AS405" s="185"/>
      <c r="AT405" s="185"/>
      <c r="AU405" s="185"/>
      <c r="AV405" s="185"/>
      <c r="AW405" s="185"/>
    </row>
    <row r="406" spans="1:49" ht="15">
      <c r="A406" s="83"/>
      <c r="B406" s="83"/>
      <c r="C406" s="83"/>
      <c r="D406" s="83"/>
      <c r="E406" s="364" t="s">
        <v>503</v>
      </c>
      <c r="F406" s="83"/>
      <c r="G406" s="83" t="s">
        <v>396</v>
      </c>
      <c r="H406" s="83" t="s">
        <v>504</v>
      </c>
      <c r="J406" s="83"/>
      <c r="K406" s="83"/>
      <c r="L406" s="83"/>
      <c r="M406" s="83"/>
      <c r="N406" s="83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7">
        <v>0</v>
      </c>
      <c r="AQ406" s="478">
        <v>0</v>
      </c>
      <c r="AR406" s="365"/>
      <c r="AS406" s="185"/>
      <c r="AT406" s="185"/>
      <c r="AU406" s="185"/>
      <c r="AV406" s="185"/>
      <c r="AW406" s="185"/>
    </row>
    <row r="407" spans="1:49" ht="15">
      <c r="A407" s="83"/>
      <c r="B407" s="83"/>
      <c r="C407" s="83"/>
      <c r="D407" s="83"/>
      <c r="E407" s="294" t="s">
        <v>505</v>
      </c>
      <c r="F407" s="83"/>
      <c r="G407" s="83"/>
      <c r="H407" s="83"/>
      <c r="J407" s="83"/>
      <c r="K407" s="83"/>
      <c r="L407" s="83"/>
      <c r="M407" s="83"/>
      <c r="N407" s="83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5"/>
      <c r="AS407" s="185"/>
      <c r="AT407" s="185"/>
      <c r="AU407" s="185"/>
      <c r="AV407" s="185"/>
      <c r="AW407" s="185"/>
    </row>
    <row r="408" spans="1:49" ht="15">
      <c r="A408" s="83"/>
      <c r="B408" s="83"/>
      <c r="C408" s="83"/>
      <c r="D408" s="83"/>
      <c r="E408" s="364" t="s">
        <v>506</v>
      </c>
      <c r="F408" s="83"/>
      <c r="G408" s="83" t="s">
        <v>300</v>
      </c>
      <c r="H408" s="83" t="s">
        <v>507</v>
      </c>
      <c r="J408" s="83"/>
      <c r="K408" s="83"/>
      <c r="L408" s="83"/>
      <c r="M408" s="83"/>
      <c r="N408" s="83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7">
        <v>0</v>
      </c>
      <c r="AQ408" s="478">
        <v>0</v>
      </c>
      <c r="AR408" s="365"/>
      <c r="AS408" s="185"/>
      <c r="AT408" s="185"/>
      <c r="AU408" s="185"/>
      <c r="AV408" s="185"/>
      <c r="AW408" s="185"/>
    </row>
    <row r="409" spans="1:49" ht="15">
      <c r="A409" s="83"/>
      <c r="B409" s="83"/>
      <c r="C409" s="83"/>
      <c r="D409" s="83"/>
      <c r="E409" s="364" t="s">
        <v>508</v>
      </c>
      <c r="F409" s="83"/>
      <c r="G409" s="83" t="s">
        <v>396</v>
      </c>
      <c r="H409" s="83" t="s">
        <v>509</v>
      </c>
      <c r="J409" s="83"/>
      <c r="K409" s="83"/>
      <c r="L409" s="83"/>
      <c r="M409" s="83"/>
      <c r="N409" s="83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7">
        <v>0</v>
      </c>
      <c r="AQ409" s="478">
        <v>0</v>
      </c>
      <c r="AR409" s="365"/>
      <c r="AS409" s="185"/>
      <c r="AT409" s="185"/>
      <c r="AU409" s="185"/>
      <c r="AV409" s="185"/>
      <c r="AW409" s="185"/>
    </row>
    <row r="410" spans="1:49" ht="15">
      <c r="A410" s="83"/>
      <c r="B410" s="83"/>
      <c r="C410" s="83"/>
      <c r="D410" s="83"/>
      <c r="E410" s="294" t="s">
        <v>510</v>
      </c>
      <c r="F410" s="83"/>
      <c r="G410" s="83"/>
      <c r="H410" s="83"/>
      <c r="J410" s="83"/>
      <c r="K410" s="83"/>
      <c r="L410" s="83"/>
      <c r="M410" s="83"/>
      <c r="N410" s="83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5"/>
      <c r="AS410" s="185"/>
      <c r="AT410" s="185"/>
      <c r="AU410" s="185"/>
      <c r="AV410" s="185"/>
      <c r="AW410" s="185"/>
    </row>
    <row r="411" spans="1:49" ht="15">
      <c r="A411" s="83"/>
      <c r="B411" s="83"/>
      <c r="C411" s="83"/>
      <c r="D411" s="83"/>
      <c r="E411" s="364" t="s">
        <v>511</v>
      </c>
      <c r="F411" s="83"/>
      <c r="G411" s="83" t="s">
        <v>300</v>
      </c>
      <c r="H411" s="83" t="s">
        <v>512</v>
      </c>
      <c r="J411" s="83"/>
      <c r="K411" s="83"/>
      <c r="L411" s="83"/>
      <c r="M411" s="83"/>
      <c r="N411" s="83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7">
        <v>0.99719999999999998</v>
      </c>
      <c r="AQ411" s="478">
        <v>1.9113338783333333</v>
      </c>
      <c r="AR411" s="365"/>
      <c r="AS411" s="185"/>
      <c r="AT411" s="185"/>
      <c r="AU411" s="185"/>
      <c r="AV411" s="185"/>
      <c r="AW411" s="185"/>
    </row>
    <row r="412" spans="1:49" ht="15">
      <c r="A412" s="83"/>
      <c r="B412" s="83"/>
      <c r="C412" s="83"/>
      <c r="D412" s="83"/>
      <c r="E412" s="294" t="s">
        <v>513</v>
      </c>
      <c r="F412" s="83"/>
      <c r="G412" s="83"/>
      <c r="H412" s="83"/>
      <c r="J412" s="83"/>
      <c r="K412" s="83"/>
      <c r="L412" s="83"/>
      <c r="M412" s="83"/>
      <c r="N412" s="83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5"/>
      <c r="AS412" s="185"/>
      <c r="AT412" s="185"/>
      <c r="AU412" s="185"/>
      <c r="AV412" s="185"/>
      <c r="AW412" s="185"/>
    </row>
    <row r="413" spans="1:49" ht="15">
      <c r="A413" s="83"/>
      <c r="B413" s="83"/>
      <c r="C413" s="83"/>
      <c r="D413" s="83"/>
      <c r="E413" s="364" t="s">
        <v>514</v>
      </c>
      <c r="F413" s="83"/>
      <c r="G413" s="83" t="s">
        <v>300</v>
      </c>
      <c r="H413" s="83" t="s">
        <v>515</v>
      </c>
      <c r="J413" s="83"/>
      <c r="K413" s="83"/>
      <c r="L413" s="83"/>
      <c r="M413" s="83"/>
      <c r="N413" s="83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7">
        <v>1.80173231</v>
      </c>
      <c r="AP413" s="477">
        <v>3.5762999999999998</v>
      </c>
      <c r="AQ413" s="478">
        <v>-0.20945539999999999</v>
      </c>
      <c r="AR413" s="146"/>
      <c r="AS413" s="185"/>
      <c r="AT413" s="185"/>
      <c r="AU413" s="185"/>
      <c r="AV413" s="185"/>
      <c r="AW413" s="185"/>
    </row>
    <row r="414" spans="1:49" ht="15">
      <c r="A414" s="83"/>
      <c r="B414" s="83"/>
      <c r="C414" s="83"/>
      <c r="D414" s="83"/>
      <c r="E414" s="364" t="s">
        <v>516</v>
      </c>
      <c r="F414" s="83"/>
      <c r="G414" s="83" t="s">
        <v>300</v>
      </c>
      <c r="H414" s="83" t="s">
        <v>517</v>
      </c>
      <c r="J414" s="83"/>
      <c r="K414" s="83"/>
      <c r="L414" s="83"/>
      <c r="M414" s="83"/>
      <c r="N414" s="83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7">
        <v>0</v>
      </c>
      <c r="AP414" s="477">
        <v>0</v>
      </c>
      <c r="AQ414" s="478">
        <v>0</v>
      </c>
      <c r="AR414" s="146"/>
      <c r="AS414" s="185"/>
      <c r="AT414" s="185"/>
      <c r="AU414" s="185"/>
      <c r="AV414" s="185"/>
      <c r="AW414" s="185"/>
    </row>
    <row r="415" spans="1:49" ht="15">
      <c r="A415" s="83"/>
      <c r="B415" s="83"/>
      <c r="C415" s="83"/>
      <c r="D415" s="83"/>
      <c r="E415" s="294" t="s">
        <v>518</v>
      </c>
      <c r="F415" s="83"/>
      <c r="G415" s="83"/>
      <c r="H415" s="83"/>
      <c r="J415" s="83"/>
      <c r="K415" s="83"/>
      <c r="L415" s="83"/>
      <c r="M415" s="83"/>
      <c r="N415" s="83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5">
      <c r="A416" s="83"/>
      <c r="B416" s="83"/>
      <c r="C416" s="83"/>
      <c r="D416" s="83"/>
      <c r="E416" s="364" t="s">
        <v>519</v>
      </c>
      <c r="F416" s="83"/>
      <c r="G416" s="83" t="s">
        <v>300</v>
      </c>
      <c r="H416" s="83" t="s">
        <v>520</v>
      </c>
      <c r="J416" s="83"/>
      <c r="K416" s="83"/>
      <c r="L416" s="83"/>
      <c r="M416" s="83"/>
      <c r="N416" s="83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7">
        <v>0</v>
      </c>
      <c r="AQ416" s="478">
        <v>0</v>
      </c>
      <c r="AR416" s="146"/>
      <c r="AS416" s="185"/>
      <c r="AT416" s="185"/>
      <c r="AU416" s="185"/>
      <c r="AV416" s="185"/>
      <c r="AW416" s="185"/>
    </row>
    <row r="417" spans="1:49" ht="15">
      <c r="A417" s="83"/>
      <c r="B417" s="83"/>
      <c r="C417" s="83"/>
      <c r="D417" s="83"/>
      <c r="E417" s="364" t="s">
        <v>521</v>
      </c>
      <c r="F417" s="83"/>
      <c r="G417" s="83" t="s">
        <v>300</v>
      </c>
      <c r="H417" s="83" t="s">
        <v>522</v>
      </c>
      <c r="J417" s="83"/>
      <c r="K417" s="83"/>
      <c r="L417" s="83"/>
      <c r="M417" s="83"/>
      <c r="N417" s="83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7">
        <v>0</v>
      </c>
      <c r="AQ417" s="478">
        <v>0</v>
      </c>
      <c r="AR417" s="146"/>
      <c r="AS417" s="185"/>
      <c r="AT417" s="185"/>
      <c r="AU417" s="185"/>
      <c r="AV417" s="185"/>
      <c r="AW417" s="185"/>
    </row>
    <row r="418" spans="1:49" ht="15">
      <c r="A418" s="83"/>
      <c r="B418" s="83"/>
      <c r="C418" s="83"/>
      <c r="D418" s="83"/>
      <c r="E418" s="364" t="s">
        <v>523</v>
      </c>
      <c r="F418" s="83"/>
      <c r="G418" s="83" t="s">
        <v>300</v>
      </c>
      <c r="H418" s="83" t="s">
        <v>524</v>
      </c>
      <c r="J418" s="83"/>
      <c r="K418" s="83"/>
      <c r="L418" s="83"/>
      <c r="M418" s="83"/>
      <c r="N418" s="83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7">
        <v>0</v>
      </c>
      <c r="AQ418" s="478">
        <v>0</v>
      </c>
      <c r="AR418" s="146"/>
      <c r="AS418" s="185"/>
      <c r="AT418" s="185"/>
      <c r="AU418" s="185"/>
      <c r="AV418" s="185"/>
      <c r="AW418" s="185"/>
    </row>
    <row r="419" spans="1:49" ht="15">
      <c r="A419" s="83"/>
      <c r="B419" s="83"/>
      <c r="C419" s="83"/>
      <c r="D419" s="83"/>
      <c r="E419" s="83"/>
      <c r="F419" s="83"/>
      <c r="G419" s="83"/>
      <c r="H419" s="83"/>
      <c r="J419" s="83"/>
      <c r="K419" s="83"/>
      <c r="L419" s="83"/>
      <c r="M419" s="83"/>
      <c r="N419" s="83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5">
      <c r="B420" s="38" t="s">
        <v>75</v>
      </c>
      <c r="C420" s="38"/>
      <c r="D420" s="38"/>
      <c r="E420" s="38"/>
      <c r="F420" s="38"/>
      <c r="G420" s="38"/>
      <c r="H420" s="38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  <c r="Y420" s="38"/>
      <c r="Z420" s="38"/>
      <c r="AA420" s="38"/>
      <c r="AB420" s="38"/>
      <c r="AC420" s="38"/>
      <c r="AD420" s="38"/>
      <c r="AE420" s="38"/>
      <c r="AF420" s="38"/>
      <c r="AG420" s="38"/>
      <c r="AH420" s="38"/>
      <c r="AI420" s="38"/>
      <c r="AJ420" s="38"/>
      <c r="AK420" s="38"/>
      <c r="AL420" s="38"/>
      <c r="AM420" s="38"/>
      <c r="AN420" s="38"/>
      <c r="AO420" s="38"/>
      <c r="AP420" s="38"/>
      <c r="AQ420" s="39"/>
      <c r="AR420" s="38"/>
      <c r="AS420" s="38"/>
      <c r="AT420" s="38"/>
      <c r="AU420" s="38"/>
      <c r="AV420" s="38"/>
    </row>
    <row r="421" spans="1:49" ht="15">
      <c r="B421" s="84"/>
      <c r="C421" s="84"/>
      <c r="D421" s="84"/>
      <c r="E421" s="84"/>
      <c r="F421" s="84"/>
      <c r="G421" s="84"/>
      <c r="H421" s="84"/>
      <c r="I421" s="84"/>
      <c r="J421" s="84"/>
      <c r="K421" s="84"/>
      <c r="L421" s="84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  <c r="AG421" s="84"/>
      <c r="AH421" s="84"/>
      <c r="AI421" s="84"/>
      <c r="AJ421" s="84"/>
      <c r="AK421" s="84"/>
      <c r="AL421" s="84"/>
      <c r="AM421" s="84"/>
      <c r="AN421" s="84"/>
      <c r="AO421" s="84"/>
      <c r="AP421" s="84"/>
      <c r="AQ421" s="84"/>
      <c r="AR421" s="84"/>
      <c r="AS421" s="84"/>
      <c r="AT421" s="84"/>
      <c r="AU421" s="84"/>
      <c r="AV421" s="84"/>
    </row>
    <row r="422" spans="1:49" ht="15">
      <c r="B422" s="84"/>
      <c r="C422" s="84"/>
      <c r="D422" s="84"/>
      <c r="E422" s="84"/>
      <c r="F422" s="84"/>
      <c r="G422" s="84"/>
      <c r="H422" s="84"/>
      <c r="I422" s="84"/>
      <c r="J422" s="84"/>
      <c r="K422" s="84"/>
      <c r="L422" s="84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  <c r="AG422" s="84"/>
      <c r="AH422" s="84"/>
      <c r="AI422" s="84"/>
      <c r="AJ422" s="84"/>
      <c r="AK422" s="84"/>
      <c r="AL422" s="84"/>
      <c r="AM422" s="84"/>
      <c r="AN422" s="84"/>
      <c r="AO422" s="84"/>
      <c r="AP422" s="84"/>
      <c r="AQ422" s="84"/>
      <c r="AR422" s="84"/>
      <c r="AS422" s="84"/>
      <c r="AT422" s="84"/>
      <c r="AU422" s="84"/>
      <c r="AV422" s="84"/>
    </row>
    <row r="423" spans="1:49" ht="15">
      <c r="A423" s="83"/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185"/>
      <c r="P423" s="185"/>
      <c r="Q423" s="185"/>
      <c r="R423" s="185"/>
      <c r="S423" s="185"/>
      <c r="T423" s="185"/>
      <c r="U423" s="185"/>
      <c r="V423" s="185"/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244"/>
      <c r="AR423" s="146"/>
      <c r="AS423" s="185"/>
      <c r="AT423" s="185"/>
      <c r="AU423" s="185"/>
      <c r="AV423" s="185"/>
      <c r="AW423" s="185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259" priority="41" operator="equal">
      <formula>FALSE()</formula>
    </cfRule>
  </conditionalFormatting>
  <conditionalFormatting sqref="I363">
    <cfRule type="cellIs" dxfId="258" priority="20" operator="equal">
      <formula>FALSE()</formula>
    </cfRule>
  </conditionalFormatting>
  <conditionalFormatting sqref="K211:AQ217 AW211:AW217">
    <cfRule type="cellIs" dxfId="257" priority="40" operator="equal">
      <formula>FALSE()</formula>
    </cfRule>
  </conditionalFormatting>
  <conditionalFormatting sqref="K8:AW210">
    <cfRule type="cellIs" dxfId="256" priority="34" operator="equal">
      <formula>FALSE()</formula>
    </cfRule>
  </conditionalFormatting>
  <conditionalFormatting sqref="K218:AW419">
    <cfRule type="cellIs" dxfId="255" priority="2" operator="equal">
      <formula>FALSE()</formula>
    </cfRule>
  </conditionalFormatting>
  <conditionalFormatting sqref="K423:AW423">
    <cfRule type="cellIs" dxfId="254" priority="43" operator="equal">
      <formula>FALSE()</formula>
    </cfRule>
  </conditionalFormatting>
  <conditionalFormatting sqref="AQ351:AQ352">
    <cfRule type="cellIs" dxfId="253" priority="23" operator="equal">
      <formula>FALSE()</formula>
    </cfRule>
  </conditionalFormatting>
  <conditionalFormatting sqref="AQ354:AQ357">
    <cfRule type="cellIs" dxfId="252" priority="22" operator="equal">
      <formula>FALSE()</formula>
    </cfRule>
  </conditionalFormatting>
  <conditionalFormatting sqref="AQ362">
    <cfRule type="cellIs" dxfId="251" priority="21" operator="equal">
      <formula>FALSE()</formula>
    </cfRule>
  </conditionalFormatting>
  <conditionalFormatting sqref="AQ367:AQ369">
    <cfRule type="cellIs" dxfId="250" priority="19" operator="equal">
      <formula>FALSE()</formula>
    </cfRule>
  </conditionalFormatting>
  <conditionalFormatting sqref="AQ371:AQ373">
    <cfRule type="cellIs" dxfId="249" priority="18" operator="equal">
      <formula>FALSE()</formula>
    </cfRule>
  </conditionalFormatting>
  <conditionalFormatting sqref="AQ377:AQ380">
    <cfRule type="cellIs" dxfId="248" priority="16" operator="equal">
      <formula>FALSE()</formula>
    </cfRule>
  </conditionalFormatting>
  <conditionalFormatting sqref="AQ384:AQ385">
    <cfRule type="cellIs" dxfId="247" priority="15" operator="equal">
      <formula>FALSE()</formula>
    </cfRule>
  </conditionalFormatting>
  <conditionalFormatting sqref="AQ387:AQ388">
    <cfRule type="cellIs" dxfId="246" priority="14" operator="equal">
      <formula>FALSE()</formula>
    </cfRule>
  </conditionalFormatting>
  <conditionalFormatting sqref="AQ390:AQ391">
    <cfRule type="cellIs" dxfId="245" priority="13" operator="equal">
      <formula>FALSE()</formula>
    </cfRule>
  </conditionalFormatting>
  <conditionalFormatting sqref="AQ393:AQ394">
    <cfRule type="cellIs" dxfId="244" priority="12" operator="equal">
      <formula>FALSE()</formula>
    </cfRule>
  </conditionalFormatting>
  <conditionalFormatting sqref="AQ396:AQ397">
    <cfRule type="cellIs" dxfId="243" priority="11" operator="equal">
      <formula>FALSE()</formula>
    </cfRule>
  </conditionalFormatting>
  <conditionalFormatting sqref="AQ399:AQ400">
    <cfRule type="cellIs" dxfId="242" priority="10" operator="equal">
      <formula>FALSE()</formula>
    </cfRule>
  </conditionalFormatting>
  <conditionalFormatting sqref="AQ402:AQ403">
    <cfRule type="cellIs" dxfId="241" priority="9" operator="equal">
      <formula>FALSE()</formula>
    </cfRule>
  </conditionalFormatting>
  <conditionalFormatting sqref="AQ405:AQ406">
    <cfRule type="cellIs" dxfId="240" priority="8" operator="equal">
      <formula>FALSE()</formula>
    </cfRule>
  </conditionalFormatting>
  <conditionalFormatting sqref="AQ408:AQ409">
    <cfRule type="cellIs" dxfId="239" priority="7" operator="equal">
      <formula>FALSE()</formula>
    </cfRule>
  </conditionalFormatting>
  <conditionalFormatting sqref="AQ411">
    <cfRule type="cellIs" dxfId="238" priority="6" operator="equal">
      <formula>FALSE()</formula>
    </cfRule>
  </conditionalFormatting>
  <conditionalFormatting sqref="AQ413:AQ414">
    <cfRule type="cellIs" dxfId="237" priority="5" operator="equal">
      <formula>FALSE()</formula>
    </cfRule>
  </conditionalFormatting>
  <conditionalFormatting sqref="AQ416:AQ418">
    <cfRule type="cellIs" dxfId="236" priority="4" operator="equal">
      <formula>FALSE()</formula>
    </cfRule>
  </conditionalFormatting>
  <conditionalFormatting sqref="AR211:AV211">
    <cfRule type="cellIs" dxfId="235" priority="3" operator="equal">
      <formula>FALSE()</formula>
    </cfRule>
  </conditionalFormatting>
  <conditionalFormatting sqref="AR213:AV217">
    <cfRule type="cellIs" dxfId="234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672"/>
  <sheetViews>
    <sheetView topLeftCell="A137" zoomScale="85" zoomScaleNormal="85" workbookViewId="0">
      <selection activeCell="AJ153" sqref="AJ15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35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86</v>
      </c>
      <c r="AL1" s="283">
        <f>m_baseyear</f>
        <v>2021</v>
      </c>
      <c r="AM1" s="284"/>
      <c r="AN1" s="172"/>
      <c r="AO1" s="171"/>
      <c r="AP1" s="171"/>
      <c r="AQ1" s="17"/>
      <c r="AR1" s="172"/>
      <c r="AS1" s="172"/>
      <c r="AT1" s="182"/>
      <c r="AU1" s="182"/>
      <c r="AV1" s="182"/>
      <c r="AW1" s="182"/>
      <c r="AX1" s="182"/>
    </row>
    <row r="2" spans="1:50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8"/>
      <c r="AR2" s="182"/>
      <c r="AS2" s="182"/>
      <c r="AT2" s="182"/>
      <c r="AU2" s="182"/>
      <c r="AV2" s="182"/>
      <c r="AW2" s="182"/>
      <c r="AX2" s="182"/>
    </row>
    <row r="3" spans="1:50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182"/>
      <c r="AM3" s="182"/>
      <c r="AN3" s="182"/>
      <c r="AO3" s="182"/>
      <c r="AP3" s="182"/>
      <c r="AQ3" s="18"/>
      <c r="AR3" s="182"/>
      <c r="AS3" s="182"/>
      <c r="AT3" s="182"/>
      <c r="AU3" s="182"/>
      <c r="AV3" s="182"/>
      <c r="AW3" s="182"/>
      <c r="AX3" s="182"/>
    </row>
    <row r="4" spans="1:50" ht="15">
      <c r="A4" s="204"/>
      <c r="B4" s="204"/>
      <c r="C4" s="204"/>
      <c r="D4" s="204"/>
      <c r="E4" s="204" t="s">
        <v>93</v>
      </c>
      <c r="F4" s="204"/>
      <c r="G4" s="355"/>
      <c r="H4" s="355"/>
      <c r="I4" s="356">
        <v>46843</v>
      </c>
      <c r="J4" s="355"/>
      <c r="K4" s="357">
        <v>33328</v>
      </c>
      <c r="L4" s="357">
        <v>33694</v>
      </c>
      <c r="M4" s="357">
        <v>34059</v>
      </c>
      <c r="N4" s="357">
        <v>34424</v>
      </c>
      <c r="O4" s="357">
        <v>34789</v>
      </c>
      <c r="P4" s="357">
        <v>35155</v>
      </c>
      <c r="Q4" s="357">
        <v>35520</v>
      </c>
      <c r="R4" s="357">
        <v>35885</v>
      </c>
      <c r="S4" s="357">
        <v>36250</v>
      </c>
      <c r="T4" s="357">
        <v>36616</v>
      </c>
      <c r="U4" s="357">
        <v>36981</v>
      </c>
      <c r="V4" s="357">
        <v>37346</v>
      </c>
      <c r="W4" s="357">
        <v>37711</v>
      </c>
      <c r="X4" s="357">
        <v>38077</v>
      </c>
      <c r="Y4" s="357">
        <v>38442</v>
      </c>
      <c r="Z4" s="357">
        <v>38807</v>
      </c>
      <c r="AA4" s="357">
        <v>39172</v>
      </c>
      <c r="AB4" s="357">
        <v>39538</v>
      </c>
      <c r="AC4" s="357">
        <v>39903</v>
      </c>
      <c r="AD4" s="357">
        <v>40268</v>
      </c>
      <c r="AE4" s="357">
        <v>40633</v>
      </c>
      <c r="AF4" s="357">
        <v>40999</v>
      </c>
      <c r="AG4" s="357">
        <v>41364</v>
      </c>
      <c r="AH4" s="357">
        <v>41729</v>
      </c>
      <c r="AI4" s="357">
        <v>42094</v>
      </c>
      <c r="AJ4" s="357">
        <v>42460</v>
      </c>
      <c r="AK4" s="357">
        <v>42825</v>
      </c>
      <c r="AL4" s="357">
        <v>43190</v>
      </c>
      <c r="AM4" s="357">
        <v>43555</v>
      </c>
      <c r="AN4" s="357">
        <v>43921</v>
      </c>
      <c r="AO4" s="357">
        <v>44286</v>
      </c>
      <c r="AP4" s="357">
        <v>44651</v>
      </c>
      <c r="AQ4" s="205">
        <v>45016</v>
      </c>
      <c r="AR4" s="357">
        <v>45382</v>
      </c>
      <c r="AS4" s="357">
        <v>45747</v>
      </c>
      <c r="AT4" s="357">
        <v>46112</v>
      </c>
      <c r="AU4" s="357">
        <v>46477</v>
      </c>
      <c r="AV4" s="357">
        <v>46843</v>
      </c>
      <c r="AW4" s="357"/>
      <c r="AX4" s="357"/>
    </row>
    <row r="5" spans="1:50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  <c r="AX5" s="3"/>
    </row>
    <row r="6" spans="1:50" ht="15">
      <c r="A6" s="95"/>
      <c r="B6" s="3"/>
      <c r="C6" s="29" t="s">
        <v>94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30"/>
      <c r="AR6" s="29"/>
      <c r="AS6" s="29"/>
      <c r="AT6" s="29"/>
      <c r="AU6" s="29"/>
      <c r="AV6" s="29"/>
      <c r="AW6" s="29"/>
    </row>
    <row r="7" spans="1:50" ht="15">
      <c r="A7" s="3"/>
      <c r="B7" s="16"/>
      <c r="C7" s="16"/>
      <c r="D7" s="16"/>
      <c r="E7" s="8"/>
      <c r="F7" s="8"/>
      <c r="G7" s="8"/>
      <c r="H7" s="422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8"/>
      <c r="AR7" s="335"/>
      <c r="AS7" s="335"/>
      <c r="AT7" s="335"/>
      <c r="AU7" s="335"/>
      <c r="AV7" s="335"/>
      <c r="AW7" s="335"/>
    </row>
    <row r="8" spans="1:50" ht="15">
      <c r="A8" s="83"/>
      <c r="B8" s="3"/>
      <c r="C8" s="3"/>
      <c r="D8" s="3"/>
      <c r="E8" s="8" t="s">
        <v>95</v>
      </c>
      <c r="F8" s="8"/>
      <c r="G8" s="8" t="s">
        <v>96</v>
      </c>
      <c r="H8" s="8"/>
      <c r="I8" s="8"/>
      <c r="J8" s="83"/>
      <c r="K8" s="166" t="str">
        <f>SelectedInputs!K8</f>
        <v/>
      </c>
      <c r="L8" s="166" t="str">
        <f>SelectedInputs!L8</f>
        <v/>
      </c>
      <c r="M8" s="166" t="str">
        <f>SelectedInputs!M8</f>
        <v/>
      </c>
      <c r="N8" s="166" t="str">
        <f>SelectedInputs!N8</f>
        <v/>
      </c>
      <c r="O8" s="166" t="str">
        <f>SelectedInputs!O8</f>
        <v/>
      </c>
      <c r="P8" s="166" t="str">
        <f>SelectedInputs!P8</f>
        <v/>
      </c>
      <c r="Q8" s="166" t="str">
        <f>SelectedInputs!Q8</f>
        <v/>
      </c>
      <c r="R8" s="166" t="str">
        <f>SelectedInputs!R8</f>
        <v/>
      </c>
      <c r="S8" s="166" t="str">
        <f>SelectedInputs!S8</f>
        <v/>
      </c>
      <c r="T8" s="93">
        <f>SelectedInputs!T8</f>
        <v>0.56549575070821523</v>
      </c>
      <c r="U8" s="93">
        <f>SelectedInputs!U8</f>
        <v>0.58237960339943329</v>
      </c>
      <c r="V8" s="93">
        <f>SelectedInputs!V8</f>
        <v>0.59107648725212458</v>
      </c>
      <c r="W8" s="93">
        <f>SelectedInputs!W8</f>
        <v>0.60345609065155803</v>
      </c>
      <c r="X8" s="93">
        <f>SelectedInputs!X8</f>
        <v>0.62031161473087815</v>
      </c>
      <c r="Y8" s="93">
        <f>SelectedInputs!Y8</f>
        <v>0.6396033994334277</v>
      </c>
      <c r="Z8" s="93">
        <f>SelectedInputs!Z8</f>
        <v>0.65645892351274782</v>
      </c>
      <c r="AA8" s="93">
        <f>SelectedInputs!AA8</f>
        <v>0.68096317280453267</v>
      </c>
      <c r="AB8" s="93">
        <f>SelectedInputs!AB8</f>
        <v>0.70909348441926356</v>
      </c>
      <c r="AC8" s="93">
        <f>SelectedInputs!AC8</f>
        <v>0.73014164305949025</v>
      </c>
      <c r="AD8" s="93">
        <f>SelectedInputs!AD8</f>
        <v>0.73348441926345587</v>
      </c>
      <c r="AE8" s="93">
        <f>SelectedInputs!AE8</f>
        <v>0.76988668555240791</v>
      </c>
      <c r="AF8" s="93">
        <f>SelectedInputs!AF8</f>
        <v>0.8068271954674221</v>
      </c>
      <c r="AG8" s="93">
        <f>SelectedInputs!AG8</f>
        <v>0.83175637393767698</v>
      </c>
      <c r="AH8" s="93">
        <f>SelectedInputs!AH8</f>
        <v>0.85575070821529742</v>
      </c>
      <c r="AI8" s="93">
        <f>SelectedInputs!AI8</f>
        <v>0.87252124645892348</v>
      </c>
      <c r="AJ8" s="93">
        <f>SelectedInputs!AJ8</f>
        <v>0.88192634560906513</v>
      </c>
      <c r="AK8" s="93">
        <f>SelectedInputs!AK8</f>
        <v>0.9008215297450427</v>
      </c>
      <c r="AL8" s="93">
        <f>SelectedInputs!AL8</f>
        <v>0.93453257790368272</v>
      </c>
      <c r="AM8" s="93">
        <f>SelectedInputs!AM8</f>
        <v>0.96308781869688376</v>
      </c>
      <c r="AN8" s="93">
        <f>SelectedInputs!AN8</f>
        <v>0.98801699716713864</v>
      </c>
      <c r="AO8" s="93">
        <f>SelectedInputs!AO8</f>
        <v>1</v>
      </c>
      <c r="AP8" s="93">
        <f>SelectedInputs!AP8</f>
        <v>1.0577620396600564</v>
      </c>
      <c r="AQ8" s="216">
        <f>SelectedInputs!AQ8</f>
        <v>1.1939376770538244</v>
      </c>
      <c r="AR8" s="93">
        <f>SelectedInputs!AR8</f>
        <v>1.2806226704273584</v>
      </c>
      <c r="AS8" s="93">
        <f>SelectedInputs!AS8</f>
        <v>1.321792585589326</v>
      </c>
      <c r="AT8" s="93">
        <f>SelectedInputs!AT8</f>
        <v>1.3718374525227366</v>
      </c>
      <c r="AU8" s="93">
        <f>SelectedInputs!AU8</f>
        <v>1.4042457255972416</v>
      </c>
      <c r="AV8" s="93">
        <f>SelectedInputs!AV8</f>
        <v>1.4320201346774994</v>
      </c>
      <c r="AW8" s="166"/>
    </row>
    <row r="9" spans="1:50" ht="15">
      <c r="A9" s="83"/>
      <c r="B9" s="3"/>
      <c r="C9" s="3"/>
      <c r="D9" s="3"/>
      <c r="E9" s="8"/>
      <c r="F9" s="8"/>
      <c r="G9" s="8"/>
      <c r="H9" s="8"/>
      <c r="I9" s="47"/>
      <c r="J9" s="83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5">
      <c r="A10" s="83"/>
      <c r="B10" s="409" t="s">
        <v>97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6"/>
      <c r="P10" s="406"/>
      <c r="Q10" s="406"/>
      <c r="R10" s="406"/>
      <c r="S10" s="406"/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8"/>
      <c r="AR10" s="407"/>
      <c r="AS10" s="406"/>
      <c r="AT10" s="406"/>
      <c r="AU10" s="406"/>
      <c r="AV10" s="406"/>
      <c r="AW10" s="185"/>
    </row>
    <row r="11" spans="1:50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5">
      <c r="A12" s="83"/>
      <c r="B12" s="83"/>
      <c r="C12" s="92" t="s">
        <v>98</v>
      </c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4"/>
      <c r="AB12" s="404"/>
      <c r="AC12" s="404"/>
      <c r="AD12" s="404"/>
      <c r="AE12" s="404"/>
      <c r="AF12" s="404"/>
      <c r="AG12" s="404"/>
      <c r="AH12" s="404"/>
      <c r="AI12" s="404"/>
      <c r="AJ12" s="404"/>
      <c r="AK12" s="404"/>
      <c r="AL12" s="404"/>
      <c r="AM12" s="404"/>
      <c r="AN12" s="404"/>
      <c r="AO12" s="404"/>
      <c r="AP12" s="404"/>
      <c r="AQ12" s="405"/>
      <c r="AR12" s="396"/>
      <c r="AS12" s="404"/>
      <c r="AT12" s="404"/>
      <c r="AU12" s="404"/>
      <c r="AV12" s="404"/>
      <c r="AW12" s="185"/>
    </row>
    <row r="13" spans="1:50" ht="15">
      <c r="A13" s="83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5">
      <c r="A14" s="83"/>
      <c r="B14" s="83"/>
      <c r="C14" s="83"/>
      <c r="D14" s="352" t="s">
        <v>99</v>
      </c>
      <c r="E14" s="352"/>
      <c r="F14" s="83"/>
      <c r="G14" s="83"/>
      <c r="H14" s="83"/>
      <c r="I14" s="83"/>
      <c r="J14" s="83"/>
      <c r="K14" s="83"/>
      <c r="L14" s="83"/>
      <c r="M14" s="83"/>
      <c r="N14" s="83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5"/>
      <c r="AS14" s="185"/>
      <c r="AT14" s="185"/>
      <c r="AU14" s="185"/>
      <c r="AV14" s="185"/>
      <c r="AW14" s="185"/>
    </row>
    <row r="15" spans="1:50" ht="15">
      <c r="A15" s="83"/>
      <c r="B15" s="83"/>
      <c r="C15" s="83"/>
      <c r="D15" s="83"/>
      <c r="E15" s="14" t="s">
        <v>100</v>
      </c>
      <c r="F15" s="83"/>
      <c r="G15" s="83" t="s">
        <v>101</v>
      </c>
      <c r="H15" s="83"/>
      <c r="I15" s="83"/>
      <c r="J15" s="83"/>
      <c r="K15" s="83"/>
      <c r="L15" s="83"/>
      <c r="M15" s="83"/>
      <c r="N15" s="83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29">
        <v>25.13</v>
      </c>
      <c r="AS15" s="529">
        <v>20.51</v>
      </c>
      <c r="AT15" s="529">
        <v>25.92</v>
      </c>
      <c r="AU15" s="529">
        <v>27.17</v>
      </c>
      <c r="AV15" s="529">
        <v>20.34</v>
      </c>
      <c r="AW15" s="185"/>
    </row>
    <row r="16" spans="1:50" ht="15">
      <c r="A16" s="83"/>
      <c r="B16" s="83"/>
      <c r="C16" s="83"/>
      <c r="D16" s="83"/>
      <c r="E16" s="14" t="s">
        <v>102</v>
      </c>
      <c r="F16" s="83"/>
      <c r="G16" s="83" t="s">
        <v>101</v>
      </c>
      <c r="H16" s="83"/>
      <c r="I16" s="83"/>
      <c r="J16" s="83"/>
      <c r="K16" s="83"/>
      <c r="L16" s="83"/>
      <c r="M16" s="83"/>
      <c r="N16" s="83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29">
        <v>28.11</v>
      </c>
      <c r="AS16" s="529">
        <v>28.32</v>
      </c>
      <c r="AT16" s="529">
        <v>27.13</v>
      </c>
      <c r="AU16" s="529">
        <v>25.32</v>
      </c>
      <c r="AV16" s="529">
        <v>24.55</v>
      </c>
      <c r="AW16" s="185"/>
    </row>
    <row r="17" spans="1:50" ht="15">
      <c r="A17" s="83"/>
      <c r="B17" s="83"/>
      <c r="C17" s="83"/>
      <c r="D17" s="83"/>
      <c r="E17" s="14" t="s">
        <v>103</v>
      </c>
      <c r="F17" s="83"/>
      <c r="G17" s="83" t="s">
        <v>101</v>
      </c>
      <c r="H17" s="83"/>
      <c r="I17" s="83"/>
      <c r="J17" s="83"/>
      <c r="K17" s="83"/>
      <c r="L17" s="83"/>
      <c r="M17" s="83"/>
      <c r="N17" s="83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29">
        <v>19</v>
      </c>
      <c r="AS17" s="529">
        <v>19.420000000000002</v>
      </c>
      <c r="AT17" s="529">
        <v>20.97</v>
      </c>
      <c r="AU17" s="529">
        <v>15.58</v>
      </c>
      <c r="AV17" s="529">
        <v>14.8</v>
      </c>
      <c r="AW17" s="185"/>
    </row>
    <row r="18" spans="1:50" ht="15">
      <c r="A18" s="83"/>
      <c r="B18" s="83"/>
      <c r="C18" s="83"/>
      <c r="D18" s="83"/>
      <c r="E18" s="14" t="s">
        <v>104</v>
      </c>
      <c r="F18" s="83"/>
      <c r="G18" s="83" t="s">
        <v>101</v>
      </c>
      <c r="H18" s="83"/>
      <c r="I18" s="83"/>
      <c r="J18" s="83"/>
      <c r="K18" s="83"/>
      <c r="L18" s="83"/>
      <c r="M18" s="83"/>
      <c r="N18" s="83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29">
        <v>12.66</v>
      </c>
      <c r="AS18" s="529">
        <v>12.53</v>
      </c>
      <c r="AT18" s="529">
        <v>12.31</v>
      </c>
      <c r="AU18" s="529">
        <v>11.98</v>
      </c>
      <c r="AV18" s="529">
        <v>11.92</v>
      </c>
      <c r="AW18" s="185"/>
    </row>
    <row r="19" spans="1:50" ht="15">
      <c r="A19" s="83"/>
      <c r="B19" s="83"/>
      <c r="C19" s="83"/>
      <c r="D19" s="83"/>
      <c r="E19" s="14" t="s">
        <v>105</v>
      </c>
      <c r="F19" s="83"/>
      <c r="G19" s="83" t="s">
        <v>101</v>
      </c>
      <c r="H19" s="83"/>
      <c r="I19" s="83"/>
      <c r="J19" s="83"/>
      <c r="K19" s="83"/>
      <c r="L19" s="83"/>
      <c r="M19" s="83"/>
      <c r="N19" s="83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29">
        <v>9.82</v>
      </c>
      <c r="AS19" s="529">
        <v>10.050000000000001</v>
      </c>
      <c r="AT19" s="529">
        <v>10.36</v>
      </c>
      <c r="AU19" s="529">
        <v>9.15</v>
      </c>
      <c r="AV19" s="529">
        <v>9.16</v>
      </c>
      <c r="AW19" s="185"/>
    </row>
    <row r="20" spans="1:50" ht="15">
      <c r="A20" s="83"/>
      <c r="B20" s="83"/>
      <c r="C20" s="83"/>
      <c r="D20" s="83"/>
      <c r="E20" s="14" t="s">
        <v>106</v>
      </c>
      <c r="F20" s="83"/>
      <c r="G20" s="83" t="s">
        <v>101</v>
      </c>
      <c r="H20" s="83"/>
      <c r="I20" s="83"/>
      <c r="J20" s="83"/>
      <c r="K20" s="83"/>
      <c r="L20" s="83"/>
      <c r="M20" s="83"/>
      <c r="N20" s="83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29">
        <v>11.31</v>
      </c>
      <c r="AS20" s="529">
        <v>11.04</v>
      </c>
      <c r="AT20" s="529">
        <v>10.7</v>
      </c>
      <c r="AU20" s="529">
        <v>10.59</v>
      </c>
      <c r="AV20" s="529">
        <v>10.37</v>
      </c>
      <c r="AW20" s="185"/>
    </row>
    <row r="21" spans="1:50" ht="15">
      <c r="A21" s="83"/>
      <c r="B21" s="83"/>
      <c r="C21" s="83"/>
      <c r="D21" s="83"/>
      <c r="E21" s="14" t="s">
        <v>107</v>
      </c>
      <c r="F21" s="83"/>
      <c r="G21" s="83" t="s">
        <v>101</v>
      </c>
      <c r="H21" s="83"/>
      <c r="I21" s="83"/>
      <c r="J21" s="83"/>
      <c r="K21" s="83"/>
      <c r="L21" s="83"/>
      <c r="M21" s="83"/>
      <c r="N21" s="83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29">
        <v>54.76</v>
      </c>
      <c r="AS21" s="529">
        <v>53.48</v>
      </c>
      <c r="AT21" s="529">
        <v>50.38</v>
      </c>
      <c r="AU21" s="529">
        <v>51.31</v>
      </c>
      <c r="AV21" s="529">
        <v>51.45</v>
      </c>
      <c r="AW21" s="185"/>
    </row>
    <row r="22" spans="1:50" ht="15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5">
      <c r="A23" s="83"/>
      <c r="B23" s="83"/>
      <c r="C23" s="83"/>
      <c r="D23" s="352" t="s">
        <v>108</v>
      </c>
      <c r="E23" s="352"/>
      <c r="F23" s="83"/>
      <c r="G23" s="83"/>
      <c r="H23" s="83"/>
      <c r="I23" s="83"/>
      <c r="J23" s="83"/>
      <c r="K23" s="83"/>
      <c r="L23" s="83"/>
      <c r="M23" s="83"/>
      <c r="N23" s="83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5"/>
      <c r="AS23" s="185"/>
      <c r="AT23" s="185"/>
      <c r="AU23" s="185"/>
      <c r="AV23" s="185"/>
      <c r="AW23" s="185"/>
    </row>
    <row r="24" spans="1:50" ht="15">
      <c r="A24" s="83"/>
      <c r="B24" s="83"/>
      <c r="C24" s="83"/>
      <c r="D24" s="83"/>
      <c r="E24" s="83" t="s">
        <v>1311</v>
      </c>
      <c r="F24" s="83"/>
      <c r="G24" s="83" t="s">
        <v>101</v>
      </c>
      <c r="H24" s="83" t="s">
        <v>1312</v>
      </c>
      <c r="I24" s="83"/>
      <c r="J24" s="83"/>
      <c r="K24" s="83"/>
      <c r="L24" s="83"/>
      <c r="M24" s="83"/>
      <c r="N24" s="83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 cm="1">
        <f t="array" ref="AR24">(SUM(AR15:AR21)+SUMPRODUCT((AR$26:AR$71)*($AL$76:$AL$121="RPEs Apply")*($AM$76:$AM$121=1))) * (AR$223-1)</f>
        <v>-9.0339807566980621</v>
      </c>
      <c r="AS24" s="208" cm="1">
        <f t="array" ref="AS24">(SUM(AS15:AS21)+SUMPRODUCT((AS$26:AS$71)*($AL$76:$AL$121="RPEs Apply")*($AM$76:$AM$121=1))) * (AS$223-1)</f>
        <v>-7.333274965956825</v>
      </c>
      <c r="AT24" s="208" cm="1">
        <f t="array" ref="AT24">(SUM(AT15:AT21)+SUMPRODUCT((AT$26:AT$71)*($AL$76:$AL$121="RPEs Apply")*($AM$76:$AM$121=1))) * (AT$223-1)</f>
        <v>-5.7801673184094797</v>
      </c>
      <c r="AU24" s="208" cm="1">
        <f t="array" ref="AU24">(SUM(AU15:AU21)+SUMPRODUCT((AU$26:AU$71)*($AL$76:$AL$121="RPEs Apply")*($AM$76:$AM$121=1))) * (AU$223-1)</f>
        <v>-3.5579470397413089</v>
      </c>
      <c r="AV24" s="208" cm="1">
        <f t="array" ref="AV24">(SUM(AV15:AV21)+SUMPRODUCT((AV$26:AV$71)*($AL$76:$AL$121="RPEs Apply")*($AM$76:$AM$121=1))) * (AV$223-1)</f>
        <v>-1.940353861755447</v>
      </c>
      <c r="AW24" s="185"/>
      <c r="AX24" s="259"/>
    </row>
    <row r="25" spans="1:50" ht="15">
      <c r="A25" s="83"/>
      <c r="B25" s="83"/>
      <c r="C25" s="83"/>
      <c r="D25" s="83"/>
      <c r="E25" s="83" t="s">
        <v>1313</v>
      </c>
      <c r="F25" s="83"/>
      <c r="G25" s="83" t="s">
        <v>101</v>
      </c>
      <c r="H25" s="83" t="s">
        <v>1312</v>
      </c>
      <c r="I25" s="83"/>
      <c r="J25" s="83"/>
      <c r="K25" s="83"/>
      <c r="L25" s="83"/>
      <c r="M25" s="83"/>
      <c r="N25" s="83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 cm="1">
        <f t="array" ref="AR25">SUMPRODUCT((AR$26:AR$71)*($AL$76:$AL$121="RPEs Apply")*($AM$76:$AM$121=2)) * (AR$223-1)</f>
        <v>-0.20400813647709964</v>
      </c>
      <c r="AS25" s="208" cm="1">
        <f t="array" ref="AS25">SUMPRODUCT((AS$26:AS$71)*($AL$76:$AL$121="RPEs Apply")*($AM$76:$AM$121=2)) * (AS$223-1)</f>
        <v>-0.20688803865598987</v>
      </c>
      <c r="AT25" s="208" cm="1">
        <f t="array" ref="AT25">SUMPRODUCT((AT$26:AT$71)*($AL$76:$AL$121="RPEs Apply")*($AM$76:$AM$121=2)) * (AT$223-1)</f>
        <v>-0.2387851332434604</v>
      </c>
      <c r="AU25" s="208" cm="1">
        <f t="array" ref="AU25">SUMPRODUCT((AU$26:AU$71)*($AL$76:$AL$121="RPEs Apply")*($AM$76:$AM$121=2)) * (AU$223-1)</f>
        <v>-0.18625919042150232</v>
      </c>
      <c r="AV25" s="208" cm="1">
        <f t="array" ref="AV25">SUMPRODUCT((AV$26:AV$71)*($AL$76:$AL$121="RPEs Apply")*($AM$76:$AM$121=2)) * (AV$223-1)</f>
        <v>-0.11786507927139694</v>
      </c>
      <c r="AW25" s="185"/>
      <c r="AX25" s="259"/>
    </row>
    <row r="26" spans="1:50" ht="15">
      <c r="A26" s="83"/>
      <c r="B26" s="83"/>
      <c r="C26" s="83"/>
      <c r="D26" s="83"/>
      <c r="E26" s="83" t="s">
        <v>1314</v>
      </c>
      <c r="F26" s="83"/>
      <c r="G26" s="83" t="s">
        <v>101</v>
      </c>
      <c r="H26" s="83" t="s">
        <v>1315</v>
      </c>
      <c r="I26" s="83"/>
      <c r="J26" s="83"/>
      <c r="K26" s="83"/>
      <c r="L26" s="83"/>
      <c r="M26" s="83"/>
      <c r="N26" s="83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7">
        <v>1.8901276692842552E-2</v>
      </c>
      <c r="AS26" s="477">
        <v>0.94628908318803273</v>
      </c>
      <c r="AT26" s="477">
        <v>1.1737895753767467</v>
      </c>
      <c r="AU26" s="477">
        <v>0.82708748317618008</v>
      </c>
      <c r="AV26" s="477">
        <v>0.4783146883242097</v>
      </c>
      <c r="AW26" s="185"/>
      <c r="AX26" s="259"/>
    </row>
    <row r="27" spans="1:50" ht="15">
      <c r="A27" s="83"/>
      <c r="B27" s="83"/>
      <c r="C27" s="83"/>
      <c r="D27" s="83"/>
      <c r="E27" s="83" t="s">
        <v>1316</v>
      </c>
      <c r="F27" s="83"/>
      <c r="G27" s="83" t="s">
        <v>101</v>
      </c>
      <c r="H27" s="83" t="s">
        <v>1317</v>
      </c>
      <c r="I27" s="83"/>
      <c r="J27" s="83"/>
      <c r="K27" s="83"/>
      <c r="L27" s="83"/>
      <c r="M27" s="83"/>
      <c r="N27" s="83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7">
        <v>0</v>
      </c>
      <c r="AS27" s="477">
        <v>0</v>
      </c>
      <c r="AT27" s="477">
        <v>0</v>
      </c>
      <c r="AU27" s="477">
        <v>0</v>
      </c>
      <c r="AV27" s="477">
        <v>0</v>
      </c>
      <c r="AW27" s="185"/>
      <c r="AX27" s="259"/>
    </row>
    <row r="28" spans="1:50" ht="15">
      <c r="A28" s="83"/>
      <c r="B28" s="83"/>
      <c r="C28" s="83"/>
      <c r="D28" s="83"/>
      <c r="E28" s="83" t="s">
        <v>1318</v>
      </c>
      <c r="F28" s="83"/>
      <c r="G28" s="83" t="s">
        <v>101</v>
      </c>
      <c r="H28" s="83" t="s">
        <v>1319</v>
      </c>
      <c r="I28" s="83"/>
      <c r="J28" s="83"/>
      <c r="K28" s="83"/>
      <c r="L28" s="83"/>
      <c r="M28" s="83"/>
      <c r="N28" s="83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7">
        <v>0</v>
      </c>
      <c r="AS28" s="477">
        <v>0</v>
      </c>
      <c r="AT28" s="477">
        <v>0</v>
      </c>
      <c r="AU28" s="477">
        <v>0</v>
      </c>
      <c r="AV28" s="477">
        <v>0</v>
      </c>
      <c r="AW28" s="185"/>
      <c r="AX28" s="259"/>
    </row>
    <row r="29" spans="1:50" ht="15">
      <c r="A29" s="83"/>
      <c r="B29" s="83"/>
      <c r="C29" s="83"/>
      <c r="D29" s="83"/>
      <c r="E29" s="83" t="s">
        <v>1320</v>
      </c>
      <c r="F29" s="83"/>
      <c r="G29" s="83" t="s">
        <v>101</v>
      </c>
      <c r="H29" s="83" t="s">
        <v>1321</v>
      </c>
      <c r="I29" s="83"/>
      <c r="J29" s="83"/>
      <c r="K29" s="83"/>
      <c r="L29" s="83"/>
      <c r="M29" s="83"/>
      <c r="N29" s="83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7">
        <v>0</v>
      </c>
      <c r="AS29" s="477">
        <v>0</v>
      </c>
      <c r="AT29" s="477">
        <v>0</v>
      </c>
      <c r="AU29" s="477">
        <v>0</v>
      </c>
      <c r="AV29" s="477">
        <v>0</v>
      </c>
      <c r="AW29" s="185"/>
      <c r="AX29" s="259"/>
    </row>
    <row r="30" spans="1:50" ht="15">
      <c r="A30" s="83"/>
      <c r="B30" s="83"/>
      <c r="C30" s="83"/>
      <c r="D30" s="83"/>
      <c r="E30" s="83" t="s">
        <v>1322</v>
      </c>
      <c r="F30" s="83"/>
      <c r="G30" s="83" t="s">
        <v>101</v>
      </c>
      <c r="H30" s="83" t="s">
        <v>1323</v>
      </c>
      <c r="I30" s="83"/>
      <c r="J30" s="83"/>
      <c r="K30" s="83"/>
      <c r="L30" s="83"/>
      <c r="M30" s="83"/>
      <c r="N30" s="83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7">
        <v>0</v>
      </c>
      <c r="AS30" s="477">
        <v>0</v>
      </c>
      <c r="AT30" s="477">
        <v>0</v>
      </c>
      <c r="AU30" s="477">
        <v>0</v>
      </c>
      <c r="AV30" s="477">
        <v>0</v>
      </c>
      <c r="AW30" s="185"/>
      <c r="AX30" s="259"/>
    </row>
    <row r="31" spans="1:50" ht="15">
      <c r="A31" s="83"/>
      <c r="B31" s="83"/>
      <c r="C31" s="83"/>
      <c r="D31" s="83"/>
      <c r="E31" s="83" t="s">
        <v>1324</v>
      </c>
      <c r="F31" s="83"/>
      <c r="G31" s="83" t="s">
        <v>101</v>
      </c>
      <c r="H31" s="83" t="s">
        <v>1325</v>
      </c>
      <c r="I31" s="83"/>
      <c r="J31" s="83"/>
      <c r="K31" s="83"/>
      <c r="L31" s="83"/>
      <c r="M31" s="83"/>
      <c r="N31" s="83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7">
        <v>0</v>
      </c>
      <c r="AS31" s="477">
        <v>0</v>
      </c>
      <c r="AT31" s="477">
        <v>0</v>
      </c>
      <c r="AU31" s="477">
        <v>0</v>
      </c>
      <c r="AV31" s="477">
        <v>0</v>
      </c>
      <c r="AW31" s="185"/>
      <c r="AX31" s="259"/>
    </row>
    <row r="32" spans="1:50" ht="15">
      <c r="A32" s="83"/>
      <c r="B32" s="83"/>
      <c r="C32" s="83"/>
      <c r="D32" s="83"/>
      <c r="E32" s="83" t="s">
        <v>1326</v>
      </c>
      <c r="F32" s="83"/>
      <c r="G32" s="83" t="s">
        <v>101</v>
      </c>
      <c r="H32" s="83" t="s">
        <v>1327</v>
      </c>
      <c r="I32" s="83"/>
      <c r="J32" s="83"/>
      <c r="K32" s="83"/>
      <c r="L32" s="83"/>
      <c r="M32" s="83"/>
      <c r="N32" s="83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7">
        <v>0</v>
      </c>
      <c r="AS32" s="477">
        <v>0</v>
      </c>
      <c r="AT32" s="477">
        <v>0</v>
      </c>
      <c r="AU32" s="477">
        <v>0</v>
      </c>
      <c r="AV32" s="477">
        <v>0</v>
      </c>
      <c r="AW32" s="185"/>
      <c r="AX32" s="259"/>
    </row>
    <row r="33" spans="1:50" ht="15">
      <c r="A33" s="83"/>
      <c r="B33" s="83"/>
      <c r="C33" s="83"/>
      <c r="D33" s="83"/>
      <c r="E33" s="83" t="s">
        <v>1328</v>
      </c>
      <c r="F33" s="83"/>
      <c r="G33" s="83" t="s">
        <v>101</v>
      </c>
      <c r="H33" s="83" t="s">
        <v>1329</v>
      </c>
      <c r="I33" s="83"/>
      <c r="J33" s="83"/>
      <c r="K33" s="83"/>
      <c r="L33" s="83"/>
      <c r="M33" s="83"/>
      <c r="N33" s="83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477">
        <v>27.74</v>
      </c>
      <c r="AS33" s="477">
        <v>26.05</v>
      </c>
      <c r="AT33" s="477">
        <v>31.48</v>
      </c>
      <c r="AU33" s="477">
        <v>22.81</v>
      </c>
      <c r="AV33" s="477">
        <v>22.75</v>
      </c>
      <c r="AW33" s="185"/>
      <c r="AX33" s="259"/>
    </row>
    <row r="34" spans="1:50" ht="15">
      <c r="A34" s="83"/>
      <c r="B34" s="83"/>
      <c r="C34" s="83"/>
      <c r="D34" s="83"/>
      <c r="E34" s="83" t="s">
        <v>1330</v>
      </c>
      <c r="F34" s="83"/>
      <c r="G34" s="83" t="s">
        <v>101</v>
      </c>
      <c r="H34" s="83" t="s">
        <v>1331</v>
      </c>
      <c r="I34" s="83"/>
      <c r="J34" s="83"/>
      <c r="K34" s="83"/>
      <c r="L34" s="83"/>
      <c r="M34" s="83"/>
      <c r="N34" s="83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477">
        <v>1.4952216275302728</v>
      </c>
      <c r="AS34" s="477">
        <v>2.9302457539272333</v>
      </c>
      <c r="AT34" s="477">
        <v>5.0111863779856689</v>
      </c>
      <c r="AU34" s="477">
        <v>6.1704962383344135</v>
      </c>
      <c r="AV34" s="477">
        <v>6.7800750156656484</v>
      </c>
      <c r="AW34" s="185"/>
      <c r="AX34" s="259"/>
    </row>
    <row r="35" spans="1:50" ht="15">
      <c r="A35" s="83"/>
      <c r="B35" s="83"/>
      <c r="C35" s="83"/>
      <c r="D35" s="83"/>
      <c r="E35" s="83" t="s">
        <v>1332</v>
      </c>
      <c r="F35" s="83"/>
      <c r="G35" s="83" t="s">
        <v>101</v>
      </c>
      <c r="H35" s="83" t="s">
        <v>1333</v>
      </c>
      <c r="I35" s="83"/>
      <c r="J35" s="83"/>
      <c r="K35" s="83"/>
      <c r="L35" s="83"/>
      <c r="M35" s="83"/>
      <c r="N35" s="83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477">
        <v>1.2011885877923731</v>
      </c>
      <c r="AS35" s="477">
        <v>1.5212076666785752</v>
      </c>
      <c r="AT35" s="477">
        <v>2.4797404796551366</v>
      </c>
      <c r="AU35" s="477">
        <v>3.0502557627300599</v>
      </c>
      <c r="AV35" s="477">
        <v>3.3807076801443841</v>
      </c>
      <c r="AW35" s="185"/>
      <c r="AX35" s="259"/>
    </row>
    <row r="36" spans="1:50" ht="15">
      <c r="A36" s="83"/>
      <c r="B36" s="83"/>
      <c r="C36" s="83"/>
      <c r="D36" s="83"/>
      <c r="E36" s="83" t="s">
        <v>1334</v>
      </c>
      <c r="F36" s="83"/>
      <c r="G36" s="83" t="s">
        <v>101</v>
      </c>
      <c r="H36" s="83" t="s">
        <v>1335</v>
      </c>
      <c r="I36" s="83"/>
      <c r="J36" s="83"/>
      <c r="K36" s="83"/>
      <c r="L36" s="83"/>
      <c r="M36" s="83"/>
      <c r="N36" s="83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477">
        <v>0</v>
      </c>
      <c r="AS36" s="477">
        <v>0</v>
      </c>
      <c r="AT36" s="477">
        <v>0</v>
      </c>
      <c r="AU36" s="477">
        <v>0</v>
      </c>
      <c r="AV36" s="477">
        <v>0</v>
      </c>
      <c r="AW36" s="185"/>
    </row>
    <row r="37" spans="1:50" ht="15">
      <c r="A37" s="83"/>
      <c r="B37" s="83"/>
      <c r="C37" s="83"/>
      <c r="D37" s="83"/>
      <c r="E37" s="83" t="s">
        <v>1336</v>
      </c>
      <c r="F37" s="83"/>
      <c r="G37" s="83" t="s">
        <v>101</v>
      </c>
      <c r="H37" s="83" t="s">
        <v>1337</v>
      </c>
      <c r="I37" s="83"/>
      <c r="J37" s="83"/>
      <c r="K37" s="83"/>
      <c r="L37" s="83"/>
      <c r="M37" s="83"/>
      <c r="N37" s="83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477">
        <v>0</v>
      </c>
      <c r="AS37" s="477">
        <v>0</v>
      </c>
      <c r="AT37" s="477">
        <v>0</v>
      </c>
      <c r="AU37" s="477">
        <v>0</v>
      </c>
      <c r="AV37" s="477">
        <v>0</v>
      </c>
      <c r="AW37" s="185"/>
    </row>
    <row r="38" spans="1:50" ht="15">
      <c r="A38" s="83"/>
      <c r="B38" s="83"/>
      <c r="C38" s="83"/>
      <c r="D38" s="83"/>
      <c r="E38" s="83" t="s">
        <v>1338</v>
      </c>
      <c r="F38" s="83"/>
      <c r="G38" s="83" t="s">
        <v>101</v>
      </c>
      <c r="H38" s="83" t="s">
        <v>1339</v>
      </c>
      <c r="I38" s="83"/>
      <c r="J38" s="83"/>
      <c r="K38" s="83"/>
      <c r="L38" s="83"/>
      <c r="M38" s="83"/>
      <c r="N38" s="83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477">
        <v>1.662738</v>
      </c>
      <c r="AS38" s="477">
        <v>0.77299200000000001</v>
      </c>
      <c r="AT38" s="477">
        <v>0.49519800000000003</v>
      </c>
      <c r="AU38" s="477">
        <v>0</v>
      </c>
      <c r="AV38" s="477">
        <v>0</v>
      </c>
      <c r="AW38" s="185"/>
    </row>
    <row r="39" spans="1:50" ht="15">
      <c r="A39" s="83"/>
      <c r="B39" s="83"/>
      <c r="C39" s="83"/>
      <c r="D39" s="83"/>
      <c r="E39" s="83" t="s">
        <v>1340</v>
      </c>
      <c r="F39" s="83"/>
      <c r="G39" s="83" t="s">
        <v>101</v>
      </c>
      <c r="H39" s="83" t="s">
        <v>1341</v>
      </c>
      <c r="I39" s="83"/>
      <c r="J39" s="83"/>
      <c r="K39" s="83"/>
      <c r="L39" s="83"/>
      <c r="M39" s="83"/>
      <c r="N39" s="83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477">
        <v>0.44080119229157483</v>
      </c>
      <c r="AS39" s="477">
        <v>0.23437867890738287</v>
      </c>
      <c r="AT39" s="477">
        <v>0.49630435738086948</v>
      </c>
      <c r="AU39" s="477">
        <v>0.59194004366703457</v>
      </c>
      <c r="AV39" s="477">
        <v>0.59194004366703457</v>
      </c>
      <c r="AW39" s="185"/>
    </row>
    <row r="40" spans="1:50" ht="15">
      <c r="A40" s="83"/>
      <c r="B40" s="83"/>
      <c r="C40" s="83"/>
      <c r="D40" s="83"/>
      <c r="E40" s="83" t="s">
        <v>1342</v>
      </c>
      <c r="F40" s="83"/>
      <c r="G40" s="83" t="s">
        <v>101</v>
      </c>
      <c r="H40" s="83" t="s">
        <v>1343</v>
      </c>
      <c r="I40" s="83"/>
      <c r="J40" s="83"/>
      <c r="K40" s="83"/>
      <c r="L40" s="83"/>
      <c r="M40" s="83"/>
      <c r="N40" s="83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477">
        <v>1.8609765946734438</v>
      </c>
      <c r="AS40" s="477">
        <v>1.3135842383047116</v>
      </c>
      <c r="AT40" s="477">
        <v>0.81602782392193518</v>
      </c>
      <c r="AU40" s="477">
        <v>0.77909121708678963</v>
      </c>
      <c r="AV40" s="477">
        <v>0.74438478371575645</v>
      </c>
      <c r="AW40" s="185"/>
    </row>
    <row r="41" spans="1:50" ht="15">
      <c r="A41" s="83"/>
      <c r="B41" s="83"/>
      <c r="C41" s="83"/>
      <c r="D41" s="83"/>
      <c r="E41" s="83" t="s">
        <v>1344</v>
      </c>
      <c r="F41" s="83"/>
      <c r="G41" s="83" t="s">
        <v>101</v>
      </c>
      <c r="H41" s="83" t="s">
        <v>1345</v>
      </c>
      <c r="I41" s="83"/>
      <c r="J41" s="83"/>
      <c r="K41" s="83"/>
      <c r="L41" s="83"/>
      <c r="M41" s="83"/>
      <c r="N41" s="83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477">
        <v>0.9442773091376484</v>
      </c>
      <c r="AS41" s="477">
        <v>1.3971848305941634</v>
      </c>
      <c r="AT41" s="477">
        <v>1.806666625388528</v>
      </c>
      <c r="AU41" s="477">
        <v>0.83901267189290851</v>
      </c>
      <c r="AV41" s="477">
        <v>1.1590348198979017</v>
      </c>
      <c r="AW41" s="185"/>
    </row>
    <row r="42" spans="1:50" ht="15">
      <c r="A42" s="83"/>
      <c r="B42" s="83"/>
      <c r="C42" s="83"/>
      <c r="D42" s="83"/>
      <c r="E42" s="83" t="s">
        <v>1346</v>
      </c>
      <c r="F42" s="83"/>
      <c r="G42" s="83" t="s">
        <v>101</v>
      </c>
      <c r="H42" s="83" t="s">
        <v>1347</v>
      </c>
      <c r="I42" s="83"/>
      <c r="J42" s="83"/>
      <c r="K42" s="83"/>
      <c r="L42" s="83"/>
      <c r="M42" s="83"/>
      <c r="N42" s="83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477">
        <v>1.4204146324360945E-2</v>
      </c>
      <c r="AS42" s="477">
        <v>1.2163347539186268E-2</v>
      </c>
      <c r="AT42" s="477">
        <v>2.5610591694382852E-2</v>
      </c>
      <c r="AU42" s="477">
        <v>2.5354485777439026E-2</v>
      </c>
      <c r="AV42" s="477">
        <v>2.5474622257655045E-2</v>
      </c>
      <c r="AW42" s="185"/>
    </row>
    <row r="43" spans="1:50" ht="15">
      <c r="A43" s="83"/>
      <c r="B43" s="83"/>
      <c r="C43" s="83"/>
      <c r="D43" s="83"/>
      <c r="E43" s="83" t="s">
        <v>1348</v>
      </c>
      <c r="F43" s="83"/>
      <c r="G43" s="83" t="s">
        <v>101</v>
      </c>
      <c r="H43" s="83" t="s">
        <v>1349</v>
      </c>
      <c r="I43" s="83"/>
      <c r="J43" s="83"/>
      <c r="K43" s="83"/>
      <c r="L43" s="83"/>
      <c r="M43" s="83"/>
      <c r="N43" s="83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477">
        <v>0</v>
      </c>
      <c r="AS43" s="477">
        <v>0</v>
      </c>
      <c r="AT43" s="477">
        <v>0</v>
      </c>
      <c r="AU43" s="477">
        <v>0</v>
      </c>
      <c r="AV43" s="477">
        <v>0</v>
      </c>
      <c r="AW43" s="185"/>
    </row>
    <row r="44" spans="1:50" ht="15">
      <c r="A44" s="83"/>
      <c r="B44" s="83"/>
      <c r="C44" s="83"/>
      <c r="D44" s="83"/>
      <c r="E44" s="83" t="s">
        <v>109</v>
      </c>
      <c r="F44" s="83"/>
      <c r="G44" s="83" t="s">
        <v>101</v>
      </c>
      <c r="H44" s="83" t="s">
        <v>1350</v>
      </c>
      <c r="I44" s="83"/>
      <c r="J44" s="83"/>
      <c r="K44" s="83"/>
      <c r="L44" s="83"/>
      <c r="M44" s="83"/>
      <c r="N44" s="83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477">
        <v>0</v>
      </c>
      <c r="AS44" s="477">
        <v>0</v>
      </c>
      <c r="AT44" s="477">
        <v>0</v>
      </c>
      <c r="AU44" s="477">
        <v>0</v>
      </c>
      <c r="AV44" s="477">
        <v>0</v>
      </c>
      <c r="AW44" s="185"/>
    </row>
    <row r="45" spans="1:50" ht="15">
      <c r="A45" s="83"/>
      <c r="B45" s="83"/>
      <c r="C45" s="83"/>
      <c r="D45" s="83"/>
      <c r="E45" s="83" t="s">
        <v>1351</v>
      </c>
      <c r="F45" s="83"/>
      <c r="G45" s="83" t="s">
        <v>101</v>
      </c>
      <c r="H45" s="83" t="s">
        <v>1352</v>
      </c>
      <c r="I45" s="83"/>
      <c r="J45" s="83"/>
      <c r="K45" s="83"/>
      <c r="L45" s="83"/>
      <c r="M45" s="83"/>
      <c r="N45" s="83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477">
        <v>0</v>
      </c>
      <c r="AS45" s="477">
        <v>0</v>
      </c>
      <c r="AT45" s="477">
        <v>0</v>
      </c>
      <c r="AU45" s="477">
        <v>0</v>
      </c>
      <c r="AV45" s="477">
        <v>0</v>
      </c>
      <c r="AW45" s="185"/>
    </row>
    <row r="46" spans="1:50" ht="15">
      <c r="A46" s="83"/>
      <c r="B46" s="83"/>
      <c r="C46" s="83"/>
      <c r="D46" s="83"/>
      <c r="E46" s="83" t="s">
        <v>1353</v>
      </c>
      <c r="F46" s="83"/>
      <c r="G46" s="83" t="s">
        <v>101</v>
      </c>
      <c r="H46" s="83" t="s">
        <v>110</v>
      </c>
      <c r="I46" s="83"/>
      <c r="J46" s="83"/>
      <c r="K46" s="83"/>
      <c r="L46" s="83"/>
      <c r="M46" s="83"/>
      <c r="N46" s="83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7">
        <v>0</v>
      </c>
      <c r="AS46" s="477">
        <v>0</v>
      </c>
      <c r="AT46" s="477">
        <v>0</v>
      </c>
      <c r="AU46" s="477">
        <v>0</v>
      </c>
      <c r="AV46" s="477">
        <v>0</v>
      </c>
      <c r="AW46" s="185"/>
    </row>
    <row r="47" spans="1:50" ht="15">
      <c r="A47" s="83"/>
      <c r="B47" s="83"/>
      <c r="C47" s="83"/>
      <c r="D47" s="83"/>
      <c r="E47" s="83" t="s">
        <v>1354</v>
      </c>
      <c r="F47" s="83"/>
      <c r="G47" s="83" t="s">
        <v>101</v>
      </c>
      <c r="H47" s="83" t="s">
        <v>1355</v>
      </c>
      <c r="I47" s="83"/>
      <c r="J47" s="83"/>
      <c r="K47" s="83"/>
      <c r="L47" s="83"/>
      <c r="M47" s="83"/>
      <c r="N47" s="83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477">
        <v>0</v>
      </c>
      <c r="AS47" s="477">
        <v>0</v>
      </c>
      <c r="AT47" s="477">
        <v>0</v>
      </c>
      <c r="AU47" s="477">
        <v>0</v>
      </c>
      <c r="AV47" s="477">
        <v>0</v>
      </c>
      <c r="AW47" s="185"/>
    </row>
    <row r="48" spans="1:50" ht="15">
      <c r="A48" s="83"/>
      <c r="B48" s="83"/>
      <c r="C48" s="83"/>
      <c r="D48" s="83"/>
      <c r="E48" s="83" t="s">
        <v>1356</v>
      </c>
      <c r="F48" s="83"/>
      <c r="G48" s="83" t="s">
        <v>101</v>
      </c>
      <c r="H48" s="83" t="s">
        <v>1357</v>
      </c>
      <c r="I48" s="83"/>
      <c r="J48" s="83"/>
      <c r="K48" s="83"/>
      <c r="L48" s="83"/>
      <c r="M48" s="83"/>
      <c r="N48" s="83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477">
        <v>0</v>
      </c>
      <c r="AS48" s="477">
        <v>0</v>
      </c>
      <c r="AT48" s="477">
        <v>0</v>
      </c>
      <c r="AU48" s="477">
        <v>0</v>
      </c>
      <c r="AV48" s="477">
        <v>0</v>
      </c>
      <c r="AW48" s="185"/>
    </row>
    <row r="49" spans="1:49" ht="15">
      <c r="A49" s="83"/>
      <c r="B49" s="83"/>
      <c r="C49" s="83"/>
      <c r="D49" s="83"/>
      <c r="E49" s="83" t="s">
        <v>1358</v>
      </c>
      <c r="F49" s="83"/>
      <c r="G49" s="83" t="s">
        <v>101</v>
      </c>
      <c r="H49" s="83" t="s">
        <v>1359</v>
      </c>
      <c r="I49" s="83"/>
      <c r="J49" s="83"/>
      <c r="K49" s="83"/>
      <c r="L49" s="83"/>
      <c r="M49" s="83"/>
      <c r="N49" s="83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477">
        <v>0</v>
      </c>
      <c r="AS49" s="477">
        <v>0</v>
      </c>
      <c r="AT49" s="477">
        <v>0</v>
      </c>
      <c r="AU49" s="477">
        <v>0</v>
      </c>
      <c r="AV49" s="477">
        <v>0</v>
      </c>
      <c r="AW49" s="185"/>
    </row>
    <row r="50" spans="1:49" ht="15">
      <c r="A50" s="83"/>
      <c r="B50" s="83"/>
      <c r="C50" s="83"/>
      <c r="D50" s="83"/>
      <c r="E50" s="83" t="s">
        <v>1360</v>
      </c>
      <c r="F50" s="83"/>
      <c r="G50" s="83" t="s">
        <v>101</v>
      </c>
      <c r="H50" s="83" t="s">
        <v>1361</v>
      </c>
      <c r="I50" s="83"/>
      <c r="J50" s="83"/>
      <c r="K50" s="83"/>
      <c r="L50" s="83"/>
      <c r="M50" s="83"/>
      <c r="N50" s="83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477">
        <v>4.2791683503238788E-2</v>
      </c>
      <c r="AS50" s="477">
        <v>2.859752763944181E-2</v>
      </c>
      <c r="AT50" s="477">
        <v>0.40093649657314351</v>
      </c>
      <c r="AU50" s="477">
        <v>0.53624397420932512</v>
      </c>
      <c r="AV50" s="477">
        <v>0.53624397420932512</v>
      </c>
      <c r="AW50" s="185"/>
    </row>
    <row r="51" spans="1:49" ht="15">
      <c r="A51" s="83"/>
      <c r="B51" s="83"/>
      <c r="C51" s="83"/>
      <c r="D51" s="83"/>
      <c r="E51" s="83" t="s">
        <v>1362</v>
      </c>
      <c r="F51" s="83"/>
      <c r="G51" s="83" t="s">
        <v>101</v>
      </c>
      <c r="H51" s="83" t="s">
        <v>1363</v>
      </c>
      <c r="I51" s="83"/>
      <c r="J51" s="83"/>
      <c r="K51" s="83"/>
      <c r="L51" s="83"/>
      <c r="M51" s="83"/>
      <c r="N51" s="83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477">
        <v>0</v>
      </c>
      <c r="AS51" s="477">
        <v>0</v>
      </c>
      <c r="AT51" s="477">
        <v>0</v>
      </c>
      <c r="AU51" s="477">
        <v>0</v>
      </c>
      <c r="AV51" s="477">
        <v>0</v>
      </c>
      <c r="AW51" s="185"/>
    </row>
    <row r="52" spans="1:49" ht="15">
      <c r="A52" s="83"/>
      <c r="B52" s="83"/>
      <c r="C52" s="83"/>
      <c r="D52" s="83"/>
      <c r="E52" s="83" t="s">
        <v>1364</v>
      </c>
      <c r="F52" s="83"/>
      <c r="G52" s="83" t="s">
        <v>101</v>
      </c>
      <c r="H52" s="83" t="s">
        <v>1365</v>
      </c>
      <c r="I52" s="83"/>
      <c r="J52" s="83"/>
      <c r="K52" s="83"/>
      <c r="L52" s="83"/>
      <c r="M52" s="83"/>
      <c r="N52" s="83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477">
        <v>2.4728002578494475</v>
      </c>
      <c r="AS52" s="477">
        <v>1.8901270232314213</v>
      </c>
      <c r="AT52" s="477">
        <v>1.7506048988028651</v>
      </c>
      <c r="AU52" s="477">
        <v>1.2469008493146494</v>
      </c>
      <c r="AV52" s="477">
        <v>1.1874998503737249</v>
      </c>
      <c r="AW52" s="185"/>
    </row>
    <row r="53" spans="1:49" ht="15">
      <c r="A53" s="83"/>
      <c r="B53" s="83"/>
      <c r="C53" s="83"/>
      <c r="D53" s="83"/>
      <c r="E53" s="83" t="s">
        <v>1366</v>
      </c>
      <c r="F53" s="83"/>
      <c r="G53" s="83" t="s">
        <v>101</v>
      </c>
      <c r="H53" s="83" t="s">
        <v>1367</v>
      </c>
      <c r="I53" s="83"/>
      <c r="J53" s="83"/>
      <c r="K53" s="83"/>
      <c r="L53" s="83"/>
      <c r="M53" s="83"/>
      <c r="N53" s="83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477">
        <v>0</v>
      </c>
      <c r="AS53" s="477">
        <v>0</v>
      </c>
      <c r="AT53" s="477">
        <v>0</v>
      </c>
      <c r="AU53" s="477">
        <v>0</v>
      </c>
      <c r="AV53" s="477">
        <v>0</v>
      </c>
      <c r="AW53" s="185"/>
    </row>
    <row r="54" spans="1:49" ht="15">
      <c r="A54" s="83"/>
      <c r="B54" s="83"/>
      <c r="C54" s="83"/>
      <c r="D54" s="83"/>
      <c r="E54" s="83" t="s">
        <v>1368</v>
      </c>
      <c r="F54" s="83"/>
      <c r="G54" s="83" t="s">
        <v>101</v>
      </c>
      <c r="H54" s="83" t="s">
        <v>1369</v>
      </c>
      <c r="I54" s="83"/>
      <c r="J54" s="83"/>
      <c r="K54" s="83"/>
      <c r="L54" s="83"/>
      <c r="M54" s="83"/>
      <c r="N54" s="83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477">
        <v>0.29121230325484576</v>
      </c>
      <c r="AS54" s="477">
        <v>0.48075696942542734</v>
      </c>
      <c r="AT54" s="477">
        <v>0.80902010062520702</v>
      </c>
      <c r="AU54" s="477">
        <v>0.99584121611496312</v>
      </c>
      <c r="AV54" s="477">
        <v>1.0973645311474836</v>
      </c>
      <c r="AW54" s="185"/>
    </row>
    <row r="55" spans="1:49" ht="15">
      <c r="A55" s="83"/>
      <c r="B55" s="83"/>
      <c r="C55" s="83"/>
      <c r="D55" s="83"/>
      <c r="E55" s="183" t="s">
        <v>1370</v>
      </c>
      <c r="F55" s="83"/>
      <c r="G55" s="83" t="s">
        <v>101</v>
      </c>
      <c r="H55" s="83" t="s">
        <v>1371</v>
      </c>
      <c r="I55" s="83"/>
      <c r="J55" s="83"/>
      <c r="K55" s="83"/>
      <c r="L55" s="83"/>
      <c r="M55" s="83"/>
      <c r="N55" s="83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477">
        <v>0</v>
      </c>
      <c r="AS55" s="477">
        <v>0</v>
      </c>
      <c r="AT55" s="477">
        <v>0</v>
      </c>
      <c r="AU55" s="477">
        <v>0</v>
      </c>
      <c r="AV55" s="477">
        <v>0</v>
      </c>
      <c r="AW55" s="185"/>
    </row>
    <row r="56" spans="1:49" ht="15">
      <c r="A56" s="83"/>
      <c r="B56" s="83"/>
      <c r="C56" s="83"/>
      <c r="D56" s="83"/>
      <c r="E56" s="183" t="s">
        <v>1372</v>
      </c>
      <c r="F56" s="83"/>
      <c r="G56" s="83" t="s">
        <v>101</v>
      </c>
      <c r="H56" s="83" t="s">
        <v>1373</v>
      </c>
      <c r="I56" s="83"/>
      <c r="J56" s="83"/>
      <c r="K56" s="83"/>
      <c r="L56" s="83"/>
      <c r="M56" s="83"/>
      <c r="N56" s="83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477">
        <v>0.17</v>
      </c>
      <c r="AS56" s="477">
        <v>0.57999999999999996</v>
      </c>
      <c r="AT56" s="477">
        <v>1.5</v>
      </c>
      <c r="AU56" s="477">
        <v>0.2</v>
      </c>
      <c r="AV56" s="477">
        <v>0</v>
      </c>
      <c r="AW56" s="185"/>
    </row>
    <row r="57" spans="1:49" ht="15">
      <c r="A57" s="83"/>
      <c r="B57" s="83"/>
      <c r="C57" s="83"/>
      <c r="D57" s="83"/>
      <c r="E57" s="183" t="s">
        <v>1374</v>
      </c>
      <c r="F57" s="83"/>
      <c r="G57" s="83" t="s">
        <v>101</v>
      </c>
      <c r="H57" s="83" t="s">
        <v>1375</v>
      </c>
      <c r="I57" s="83"/>
      <c r="J57" s="83"/>
      <c r="K57" s="83"/>
      <c r="L57" s="83"/>
      <c r="M57" s="83"/>
      <c r="N57" s="83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477">
        <v>0</v>
      </c>
      <c r="AS57" s="477">
        <v>0</v>
      </c>
      <c r="AT57" s="477">
        <v>0</v>
      </c>
      <c r="AU57" s="477">
        <v>0</v>
      </c>
      <c r="AV57" s="477">
        <v>0</v>
      </c>
      <c r="AW57" s="185"/>
    </row>
    <row r="58" spans="1:49" ht="15">
      <c r="A58" s="83"/>
      <c r="B58" s="83"/>
      <c r="C58" s="83"/>
      <c r="D58" s="83"/>
      <c r="E58" s="183" t="s">
        <v>1376</v>
      </c>
      <c r="F58" s="83"/>
      <c r="G58" s="83" t="s">
        <v>101</v>
      </c>
      <c r="H58" s="83" t="s">
        <v>1377</v>
      </c>
      <c r="I58" s="83"/>
      <c r="J58" s="83"/>
      <c r="K58" s="83"/>
      <c r="L58" s="83"/>
      <c r="M58" s="83"/>
      <c r="N58" s="83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477">
        <v>0</v>
      </c>
      <c r="AS58" s="477">
        <v>6.2154830000000001E-2</v>
      </c>
      <c r="AT58" s="477">
        <v>1.4740751253780335</v>
      </c>
      <c r="AU58" s="477">
        <v>1.6851491253780337</v>
      </c>
      <c r="AV58" s="477">
        <v>1.7298572681490063</v>
      </c>
      <c r="AW58" s="185"/>
    </row>
    <row r="59" spans="1:49" ht="15">
      <c r="A59" s="83"/>
      <c r="B59" s="83"/>
      <c r="C59" s="83"/>
      <c r="D59" s="83"/>
      <c r="E59" s="183" t="s">
        <v>1378</v>
      </c>
      <c r="F59" s="83"/>
      <c r="G59" s="83" t="s">
        <v>101</v>
      </c>
      <c r="H59" s="83" t="s">
        <v>1379</v>
      </c>
      <c r="I59" s="83"/>
      <c r="J59" s="83"/>
      <c r="K59" s="83"/>
      <c r="L59" s="83"/>
      <c r="M59" s="83"/>
      <c r="N59" s="83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477">
        <v>0</v>
      </c>
      <c r="AS59" s="477">
        <v>0</v>
      </c>
      <c r="AT59" s="477">
        <v>0</v>
      </c>
      <c r="AU59" s="477">
        <v>0</v>
      </c>
      <c r="AV59" s="477">
        <v>0</v>
      </c>
      <c r="AW59" s="185"/>
    </row>
    <row r="60" spans="1:49" ht="15">
      <c r="A60" s="83"/>
      <c r="B60" s="83"/>
      <c r="C60" s="83"/>
      <c r="D60" s="83"/>
      <c r="E60" s="183" t="s">
        <v>1380</v>
      </c>
      <c r="F60" s="83"/>
      <c r="G60" s="83" t="s">
        <v>101</v>
      </c>
      <c r="H60" s="83" t="s">
        <v>1381</v>
      </c>
      <c r="I60" s="83"/>
      <c r="J60" s="83"/>
      <c r="K60" s="83"/>
      <c r="L60" s="83"/>
      <c r="M60" s="83"/>
      <c r="N60" s="83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477">
        <v>0</v>
      </c>
      <c r="AS60" s="477">
        <v>0</v>
      </c>
      <c r="AT60" s="477">
        <v>0</v>
      </c>
      <c r="AU60" s="477">
        <v>0</v>
      </c>
      <c r="AV60" s="477">
        <v>0</v>
      </c>
      <c r="AW60" s="185"/>
    </row>
    <row r="61" spans="1:49" ht="15">
      <c r="A61" s="83"/>
      <c r="B61" s="83"/>
      <c r="C61" s="83"/>
      <c r="D61" s="83"/>
      <c r="E61" s="183" t="s">
        <v>1382</v>
      </c>
      <c r="F61" s="83"/>
      <c r="G61" s="83" t="s">
        <v>101</v>
      </c>
      <c r="H61" s="83" t="s">
        <v>1383</v>
      </c>
      <c r="I61" s="83"/>
      <c r="J61" s="83"/>
      <c r="K61" s="83"/>
      <c r="L61" s="83"/>
      <c r="M61" s="83"/>
      <c r="N61" s="83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477">
        <v>0</v>
      </c>
      <c r="AS61" s="477">
        <v>0</v>
      </c>
      <c r="AT61" s="477">
        <v>0</v>
      </c>
      <c r="AU61" s="477">
        <v>0</v>
      </c>
      <c r="AV61" s="477">
        <v>0</v>
      </c>
      <c r="AW61" s="185"/>
    </row>
    <row r="62" spans="1:49" ht="15">
      <c r="A62" s="83"/>
      <c r="B62" s="83"/>
      <c r="C62" s="83"/>
      <c r="D62" s="83"/>
      <c r="E62" s="183" t="s">
        <v>1384</v>
      </c>
      <c r="F62" s="83"/>
      <c r="G62" s="83" t="s">
        <v>101</v>
      </c>
      <c r="H62" s="83" t="s">
        <v>1385</v>
      </c>
      <c r="I62" s="83"/>
      <c r="J62" s="83"/>
      <c r="K62" s="83"/>
      <c r="L62" s="83"/>
      <c r="M62" s="83"/>
      <c r="N62" s="83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477">
        <v>0</v>
      </c>
      <c r="AS62" s="477">
        <v>1.6489727842044277</v>
      </c>
      <c r="AT62" s="477">
        <v>0</v>
      </c>
      <c r="AU62" s="477">
        <v>0</v>
      </c>
      <c r="AV62" s="477">
        <v>0</v>
      </c>
      <c r="AW62" s="185"/>
    </row>
    <row r="63" spans="1:49" ht="15">
      <c r="A63" s="83"/>
      <c r="B63" s="83"/>
      <c r="C63" s="83"/>
      <c r="D63" s="83"/>
      <c r="E63" s="183" t="s">
        <v>1386</v>
      </c>
      <c r="F63" s="83"/>
      <c r="G63" s="83" t="s">
        <v>101</v>
      </c>
      <c r="H63" s="83" t="s">
        <v>1387</v>
      </c>
      <c r="I63" s="83"/>
      <c r="J63" s="83"/>
      <c r="K63" s="83"/>
      <c r="L63" s="83"/>
      <c r="M63" s="83"/>
      <c r="N63" s="83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477">
        <v>0</v>
      </c>
      <c r="AS63" s="477">
        <v>0</v>
      </c>
      <c r="AT63" s="477">
        <v>0</v>
      </c>
      <c r="AU63" s="477">
        <v>0</v>
      </c>
      <c r="AV63" s="477">
        <v>0</v>
      </c>
      <c r="AW63" s="185"/>
    </row>
    <row r="64" spans="1:49" ht="15">
      <c r="A64" s="83"/>
      <c r="B64" s="83"/>
      <c r="C64" s="83"/>
      <c r="D64" s="83"/>
      <c r="E64" s="183">
        <v>0</v>
      </c>
      <c r="F64" s="83"/>
      <c r="G64" s="83" t="s">
        <v>101</v>
      </c>
      <c r="H64" s="83"/>
      <c r="I64" s="83"/>
      <c r="J64" s="83"/>
      <c r="K64" s="83"/>
      <c r="L64" s="83"/>
      <c r="M64" s="83"/>
      <c r="N64" s="83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7"/>
      <c r="AS64" s="477"/>
      <c r="AT64" s="477"/>
      <c r="AU64" s="477"/>
      <c r="AV64" s="477"/>
      <c r="AW64" s="185"/>
    </row>
    <row r="65" spans="1:49" ht="15">
      <c r="A65" s="83"/>
      <c r="B65" s="83"/>
      <c r="C65" s="83"/>
      <c r="D65" s="83"/>
      <c r="E65" s="183">
        <v>0</v>
      </c>
      <c r="F65" s="83"/>
      <c r="G65" s="83" t="s">
        <v>101</v>
      </c>
      <c r="H65" s="83"/>
      <c r="I65" s="83"/>
      <c r="J65" s="83"/>
      <c r="K65" s="83"/>
      <c r="L65" s="83"/>
      <c r="M65" s="83"/>
      <c r="N65" s="83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7"/>
      <c r="AS65" s="477"/>
      <c r="AT65" s="477"/>
      <c r="AU65" s="477"/>
      <c r="AV65" s="477"/>
      <c r="AW65" s="185"/>
    </row>
    <row r="66" spans="1:49" ht="15">
      <c r="A66" s="83"/>
      <c r="B66" s="83"/>
      <c r="C66" s="83"/>
      <c r="D66" s="83"/>
      <c r="E66" s="183">
        <v>0</v>
      </c>
      <c r="F66" s="83"/>
      <c r="G66" s="83" t="s">
        <v>101</v>
      </c>
      <c r="H66" s="83"/>
      <c r="I66" s="83"/>
      <c r="J66" s="83"/>
      <c r="K66" s="83"/>
      <c r="L66" s="83"/>
      <c r="M66" s="83"/>
      <c r="N66" s="83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7"/>
      <c r="AS66" s="477"/>
      <c r="AT66" s="477"/>
      <c r="AU66" s="477"/>
      <c r="AV66" s="477"/>
      <c r="AW66" s="185"/>
    </row>
    <row r="67" spans="1:49" ht="15">
      <c r="A67" s="83"/>
      <c r="B67" s="83"/>
      <c r="C67" s="83"/>
      <c r="D67" s="83"/>
      <c r="E67" s="183">
        <v>0</v>
      </c>
      <c r="F67" s="83"/>
      <c r="G67" s="83" t="s">
        <v>101</v>
      </c>
      <c r="H67" s="83"/>
      <c r="I67" s="83"/>
      <c r="J67" s="83"/>
      <c r="K67" s="83"/>
      <c r="L67" s="83"/>
      <c r="M67" s="83"/>
      <c r="N67" s="83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7"/>
      <c r="AS67" s="477"/>
      <c r="AT67" s="477"/>
      <c r="AU67" s="477"/>
      <c r="AV67" s="477"/>
      <c r="AW67" s="185"/>
    </row>
    <row r="68" spans="1:49" ht="15">
      <c r="A68" s="83"/>
      <c r="B68" s="83"/>
      <c r="C68" s="83"/>
      <c r="D68" s="83"/>
      <c r="E68" s="183">
        <v>0</v>
      </c>
      <c r="F68" s="83"/>
      <c r="G68" s="83" t="s">
        <v>101</v>
      </c>
      <c r="H68" s="83"/>
      <c r="I68" s="83"/>
      <c r="J68" s="83"/>
      <c r="K68" s="83"/>
      <c r="L68" s="83"/>
      <c r="M68" s="83"/>
      <c r="N68" s="83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7"/>
      <c r="AS68" s="477"/>
      <c r="AT68" s="477"/>
      <c r="AU68" s="477"/>
      <c r="AV68" s="477"/>
      <c r="AW68" s="185"/>
    </row>
    <row r="69" spans="1:49" ht="15">
      <c r="A69" s="83"/>
      <c r="B69" s="83"/>
      <c r="C69" s="83"/>
      <c r="D69" s="83"/>
      <c r="E69" s="183">
        <v>0</v>
      </c>
      <c r="F69" s="83"/>
      <c r="G69" s="83" t="s">
        <v>101</v>
      </c>
      <c r="H69" s="83"/>
      <c r="I69" s="83"/>
      <c r="J69" s="83"/>
      <c r="K69" s="83"/>
      <c r="L69" s="83"/>
      <c r="M69" s="83"/>
      <c r="N69" s="83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7"/>
      <c r="AS69" s="477"/>
      <c r="AT69" s="477"/>
      <c r="AU69" s="477"/>
      <c r="AV69" s="477"/>
      <c r="AW69" s="185"/>
    </row>
    <row r="70" spans="1:49" ht="15">
      <c r="A70" s="83"/>
      <c r="B70" s="83"/>
      <c r="C70" s="83"/>
      <c r="D70" s="83"/>
      <c r="E70" s="183">
        <v>0</v>
      </c>
      <c r="F70" s="83"/>
      <c r="G70" s="83" t="s">
        <v>101</v>
      </c>
      <c r="H70" s="83"/>
      <c r="I70" s="83"/>
      <c r="J70" s="83"/>
      <c r="K70" s="83"/>
      <c r="L70" s="83"/>
      <c r="M70" s="83"/>
      <c r="N70" s="83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7"/>
      <c r="AS70" s="477"/>
      <c r="AT70" s="477"/>
      <c r="AU70" s="477"/>
      <c r="AV70" s="477"/>
      <c r="AW70" s="185"/>
    </row>
    <row r="71" spans="1:49" ht="15">
      <c r="A71" s="83"/>
      <c r="B71" s="83"/>
      <c r="C71" s="83"/>
      <c r="D71" s="83"/>
      <c r="E71" s="183">
        <v>0</v>
      </c>
      <c r="F71" s="83"/>
      <c r="G71" s="83" t="s">
        <v>101</v>
      </c>
      <c r="H71" s="83"/>
      <c r="I71" s="83"/>
      <c r="J71" s="83"/>
      <c r="K71" s="83"/>
      <c r="L71" s="83"/>
      <c r="M71" s="83"/>
      <c r="N71" s="83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7"/>
      <c r="AS71" s="477"/>
      <c r="AT71" s="477"/>
      <c r="AU71" s="477"/>
      <c r="AV71" s="477"/>
      <c r="AW71" s="185"/>
    </row>
    <row r="72" spans="1:49" ht="15">
      <c r="A72" s="83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83"/>
      <c r="M72" s="83"/>
      <c r="N72" s="83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75">
      <c r="A73" s="83"/>
      <c r="B73" s="83"/>
      <c r="C73" s="83"/>
      <c r="D73" s="352" t="s">
        <v>111</v>
      </c>
      <c r="E73" s="352"/>
      <c r="F73" s="83"/>
      <c r="G73" s="83"/>
      <c r="H73" s="83"/>
      <c r="I73" s="83"/>
      <c r="J73" s="83"/>
      <c r="K73" s="83"/>
      <c r="L73" s="83"/>
      <c r="M73" s="83"/>
      <c r="N73" s="83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6" t="s">
        <v>112</v>
      </c>
      <c r="AK73" s="496"/>
      <c r="AL73" s="496" t="s">
        <v>113</v>
      </c>
      <c r="AM73" s="496" t="s">
        <v>114</v>
      </c>
      <c r="AN73" s="496"/>
      <c r="AO73" s="496" t="s">
        <v>115</v>
      </c>
      <c r="AP73" s="496" t="s">
        <v>116</v>
      </c>
      <c r="AQ73" s="497" t="s">
        <v>117</v>
      </c>
      <c r="AR73" s="498" t="s">
        <v>118</v>
      </c>
      <c r="AS73" s="496" t="s">
        <v>119</v>
      </c>
      <c r="AT73" s="496" t="s">
        <v>120</v>
      </c>
      <c r="AU73" s="496" t="s">
        <v>121</v>
      </c>
      <c r="AV73" s="496" t="s">
        <v>17</v>
      </c>
      <c r="AW73" s="185"/>
    </row>
    <row r="74" spans="1:49" ht="15">
      <c r="A74" s="83"/>
      <c r="B74" s="83"/>
      <c r="C74" s="83"/>
      <c r="D74" s="83"/>
      <c r="E74" s="83" t="s">
        <v>1311</v>
      </c>
      <c r="F74" s="83"/>
      <c r="G74" s="83" t="s">
        <v>122</v>
      </c>
      <c r="H74" s="83"/>
      <c r="I74" s="83"/>
      <c r="J74" s="83"/>
      <c r="K74" s="83"/>
      <c r="L74" s="83"/>
      <c r="M74" s="83"/>
      <c r="N74" s="83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18" t="s">
        <v>1388</v>
      </c>
      <c r="AK74" s="322"/>
      <c r="AL74" s="418">
        <v>0</v>
      </c>
      <c r="AM74" s="529">
        <v>1</v>
      </c>
      <c r="AN74" s="322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3013939716451708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8882705210964371</v>
      </c>
      <c r="AQ74" s="495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681995680684768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6.7108079162688739E-2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5.3052543364119083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9031064423075222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9502190696910841</v>
      </c>
      <c r="AV74" s="264">
        <f>SUM(AO74:AU74)</f>
        <v>1</v>
      </c>
      <c r="AW74" s="185"/>
    </row>
    <row r="75" spans="1:49" ht="15">
      <c r="A75" s="83"/>
      <c r="B75" s="83"/>
      <c r="C75" s="83"/>
      <c r="D75" s="83"/>
      <c r="E75" s="83" t="s">
        <v>1313</v>
      </c>
      <c r="F75" s="83"/>
      <c r="G75" s="83" t="s">
        <v>122</v>
      </c>
      <c r="H75" s="83"/>
      <c r="I75" s="83"/>
      <c r="J75" s="83"/>
      <c r="K75" s="83"/>
      <c r="L75" s="83"/>
      <c r="M75" s="83"/>
      <c r="N75" s="83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18" t="s">
        <v>1388</v>
      </c>
      <c r="AK75" s="322"/>
      <c r="AL75" s="418">
        <v>0</v>
      </c>
      <c r="AM75" s="529">
        <v>2</v>
      </c>
      <c r="AN75" s="322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2068122872871905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7.9318771271280952E-2</v>
      </c>
      <c r="AQ75" s="495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5"/>
    </row>
    <row r="76" spans="1:49" ht="15">
      <c r="A76" s="83"/>
      <c r="B76" s="83"/>
      <c r="C76" s="83"/>
      <c r="D76" s="83"/>
      <c r="E76" s="83" t="s">
        <v>1314</v>
      </c>
      <c r="F76" s="83"/>
      <c r="G76" s="83" t="s">
        <v>122</v>
      </c>
      <c r="H76" s="83"/>
      <c r="I76" s="83"/>
      <c r="J76" s="83"/>
      <c r="K76" s="83"/>
      <c r="L76" s="83"/>
      <c r="M76" s="83"/>
      <c r="N76" s="83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18" t="s">
        <v>1389</v>
      </c>
      <c r="AK76" s="322"/>
      <c r="AL76" s="418" t="s">
        <v>1390</v>
      </c>
      <c r="AM76" s="529">
        <v>2</v>
      </c>
      <c r="AN76" s="322"/>
      <c r="AO76" s="411">
        <v>0</v>
      </c>
      <c r="AP76" s="411">
        <v>1</v>
      </c>
      <c r="AQ76" s="457">
        <v>0</v>
      </c>
      <c r="AR76" s="411">
        <v>0</v>
      </c>
      <c r="AS76" s="411">
        <v>0</v>
      </c>
      <c r="AT76" s="411">
        <v>0</v>
      </c>
      <c r="AU76" s="411">
        <v>0</v>
      </c>
      <c r="AV76" s="264">
        <f t="shared" si="0"/>
        <v>1</v>
      </c>
      <c r="AW76" s="185"/>
    </row>
    <row r="77" spans="1:49" ht="15">
      <c r="A77" s="83"/>
      <c r="B77" s="83"/>
      <c r="C77" s="83"/>
      <c r="D77" s="83"/>
      <c r="E77" s="83" t="s">
        <v>1316</v>
      </c>
      <c r="F77" s="83"/>
      <c r="G77" s="83" t="s">
        <v>122</v>
      </c>
      <c r="H77" s="83"/>
      <c r="I77" s="83"/>
      <c r="J77" s="83"/>
      <c r="K77" s="83"/>
      <c r="L77" s="83"/>
      <c r="M77" s="83"/>
      <c r="N77" s="83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18" t="s">
        <v>1389</v>
      </c>
      <c r="AK77" s="322"/>
      <c r="AL77" s="418" t="s">
        <v>1390</v>
      </c>
      <c r="AM77" s="529">
        <v>2</v>
      </c>
      <c r="AN77" s="322"/>
      <c r="AO77" s="411">
        <v>0</v>
      </c>
      <c r="AP77" s="411">
        <v>0</v>
      </c>
      <c r="AQ77" s="457">
        <v>0</v>
      </c>
      <c r="AR77" s="411">
        <v>0</v>
      </c>
      <c r="AS77" s="411">
        <v>0</v>
      </c>
      <c r="AT77" s="411">
        <v>0</v>
      </c>
      <c r="AU77" s="411">
        <v>1</v>
      </c>
      <c r="AV77" s="264">
        <f t="shared" si="0"/>
        <v>1</v>
      </c>
      <c r="AW77" s="185"/>
    </row>
    <row r="78" spans="1:49" ht="15">
      <c r="A78" s="83"/>
      <c r="B78" s="83"/>
      <c r="C78" s="83"/>
      <c r="D78" s="83"/>
      <c r="E78" s="83" t="s">
        <v>1318</v>
      </c>
      <c r="F78" s="83"/>
      <c r="G78" s="83" t="s">
        <v>122</v>
      </c>
      <c r="H78" s="83"/>
      <c r="I78" s="83"/>
      <c r="J78" s="83"/>
      <c r="K78" s="83"/>
      <c r="L78" s="83"/>
      <c r="M78" s="83"/>
      <c r="N78" s="83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18" t="s">
        <v>1389</v>
      </c>
      <c r="AK78" s="322"/>
      <c r="AL78" s="418" t="s">
        <v>1390</v>
      </c>
      <c r="AM78" s="529">
        <v>2</v>
      </c>
      <c r="AN78" s="322"/>
      <c r="AO78" s="411">
        <v>0</v>
      </c>
      <c r="AP78" s="411">
        <v>1</v>
      </c>
      <c r="AQ78" s="457">
        <v>0</v>
      </c>
      <c r="AR78" s="411">
        <v>0</v>
      </c>
      <c r="AS78" s="411">
        <v>0</v>
      </c>
      <c r="AT78" s="411">
        <v>0</v>
      </c>
      <c r="AU78" s="411">
        <v>0</v>
      </c>
      <c r="AV78" s="264">
        <f t="shared" si="0"/>
        <v>1</v>
      </c>
      <c r="AW78" s="185"/>
    </row>
    <row r="79" spans="1:49" ht="15">
      <c r="A79" s="83"/>
      <c r="B79" s="83"/>
      <c r="C79" s="83"/>
      <c r="D79" s="83"/>
      <c r="E79" s="83" t="s">
        <v>1320</v>
      </c>
      <c r="F79" s="83"/>
      <c r="G79" s="83" t="s">
        <v>122</v>
      </c>
      <c r="H79" s="83"/>
      <c r="I79" s="83"/>
      <c r="J79" s="83"/>
      <c r="K79" s="83"/>
      <c r="L79" s="83"/>
      <c r="M79" s="83"/>
      <c r="N79" s="83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18" t="s">
        <v>1389</v>
      </c>
      <c r="AK79" s="322"/>
      <c r="AL79" s="418" t="s">
        <v>1390</v>
      </c>
      <c r="AM79" s="529">
        <v>2</v>
      </c>
      <c r="AN79" s="322"/>
      <c r="AO79" s="411">
        <v>1</v>
      </c>
      <c r="AP79" s="411">
        <v>0</v>
      </c>
      <c r="AQ79" s="457">
        <v>0</v>
      </c>
      <c r="AR79" s="411">
        <v>0</v>
      </c>
      <c r="AS79" s="411">
        <v>0</v>
      </c>
      <c r="AT79" s="411">
        <v>0</v>
      </c>
      <c r="AU79" s="411">
        <v>0</v>
      </c>
      <c r="AV79" s="264">
        <f t="shared" si="0"/>
        <v>1</v>
      </c>
      <c r="AW79" s="185"/>
    </row>
    <row r="80" spans="1:49" ht="15">
      <c r="A80" s="83"/>
      <c r="B80" s="83"/>
      <c r="C80" s="83"/>
      <c r="D80" s="83"/>
      <c r="E80" s="83" t="s">
        <v>1322</v>
      </c>
      <c r="F80" s="83"/>
      <c r="G80" s="83" t="s">
        <v>122</v>
      </c>
      <c r="H80" s="83"/>
      <c r="I80" s="83"/>
      <c r="J80" s="83"/>
      <c r="K80" s="83"/>
      <c r="L80" s="83"/>
      <c r="M80" s="83"/>
      <c r="N80" s="83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18" t="s">
        <v>1389</v>
      </c>
      <c r="AK80" s="322"/>
      <c r="AL80" s="418" t="s">
        <v>1390</v>
      </c>
      <c r="AM80" s="529">
        <v>2</v>
      </c>
      <c r="AN80" s="322"/>
      <c r="AO80" s="411">
        <v>0</v>
      </c>
      <c r="AP80" s="411">
        <v>0</v>
      </c>
      <c r="AQ80" s="457">
        <v>1</v>
      </c>
      <c r="AR80" s="411">
        <v>0</v>
      </c>
      <c r="AS80" s="411">
        <v>0</v>
      </c>
      <c r="AT80" s="411">
        <v>0</v>
      </c>
      <c r="AU80" s="411">
        <v>0</v>
      </c>
      <c r="AV80" s="264">
        <f t="shared" si="0"/>
        <v>1</v>
      </c>
      <c r="AW80" s="185"/>
    </row>
    <row r="81" spans="1:49" ht="15">
      <c r="A81" s="83"/>
      <c r="B81" s="83"/>
      <c r="C81" s="83"/>
      <c r="D81" s="83"/>
      <c r="E81" s="83" t="s">
        <v>1324</v>
      </c>
      <c r="F81" s="83"/>
      <c r="G81" s="83" t="s">
        <v>122</v>
      </c>
      <c r="H81" s="83"/>
      <c r="I81" s="83"/>
      <c r="J81" s="83"/>
      <c r="K81" s="83"/>
      <c r="L81" s="83"/>
      <c r="M81" s="83"/>
      <c r="N81" s="83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18" t="s">
        <v>1389</v>
      </c>
      <c r="AK81" s="322"/>
      <c r="AL81" s="418" t="s">
        <v>1390</v>
      </c>
      <c r="AM81" s="529">
        <v>2</v>
      </c>
      <c r="AN81" s="322"/>
      <c r="AO81" s="411">
        <v>0</v>
      </c>
      <c r="AP81" s="411">
        <v>1</v>
      </c>
      <c r="AQ81" s="457">
        <v>0</v>
      </c>
      <c r="AR81" s="411">
        <v>0</v>
      </c>
      <c r="AS81" s="411">
        <v>0</v>
      </c>
      <c r="AT81" s="411">
        <v>0</v>
      </c>
      <c r="AU81" s="411">
        <v>0</v>
      </c>
      <c r="AV81" s="264">
        <f t="shared" si="0"/>
        <v>1</v>
      </c>
      <c r="AW81" s="185"/>
    </row>
    <row r="82" spans="1:49" ht="15">
      <c r="A82" s="83"/>
      <c r="B82" s="83"/>
      <c r="C82" s="83"/>
      <c r="D82" s="83"/>
      <c r="E82" s="83" t="s">
        <v>1326</v>
      </c>
      <c r="F82" s="83"/>
      <c r="G82" s="83" t="s">
        <v>122</v>
      </c>
      <c r="H82" s="83"/>
      <c r="I82" s="83"/>
      <c r="J82" s="83"/>
      <c r="K82" s="83"/>
      <c r="L82" s="83"/>
      <c r="M82" s="83"/>
      <c r="N82" s="83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18" t="s">
        <v>1389</v>
      </c>
      <c r="AK82" s="322"/>
      <c r="AL82" s="418" t="s">
        <v>1390</v>
      </c>
      <c r="AM82" s="529">
        <v>2</v>
      </c>
      <c r="AN82" s="322"/>
      <c r="AO82" s="411">
        <v>0</v>
      </c>
      <c r="AP82" s="411">
        <v>1</v>
      </c>
      <c r="AQ82" s="457">
        <v>0</v>
      </c>
      <c r="AR82" s="411">
        <v>0</v>
      </c>
      <c r="AS82" s="411">
        <v>0</v>
      </c>
      <c r="AT82" s="411">
        <v>0</v>
      </c>
      <c r="AU82" s="411">
        <v>0</v>
      </c>
      <c r="AV82" s="264">
        <f t="shared" si="0"/>
        <v>1</v>
      </c>
      <c r="AW82" s="185"/>
    </row>
    <row r="83" spans="1:49" ht="15">
      <c r="A83" s="83"/>
      <c r="B83" s="83"/>
      <c r="C83" s="83"/>
      <c r="D83" s="83"/>
      <c r="E83" s="83" t="s">
        <v>1328</v>
      </c>
      <c r="F83" s="83"/>
      <c r="G83" s="83" t="s">
        <v>122</v>
      </c>
      <c r="H83" s="83"/>
      <c r="I83" s="83"/>
      <c r="J83" s="83"/>
      <c r="K83" s="83"/>
      <c r="L83" s="83"/>
      <c r="M83" s="83"/>
      <c r="N83" s="83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18" t="s">
        <v>1391</v>
      </c>
      <c r="AK83" s="322"/>
      <c r="AL83" s="418" t="s">
        <v>1392</v>
      </c>
      <c r="AM83" s="529">
        <v>1</v>
      </c>
      <c r="AN83" s="322"/>
      <c r="AO83" s="411">
        <v>0</v>
      </c>
      <c r="AP83" s="411">
        <v>1</v>
      </c>
      <c r="AQ83" s="457">
        <v>0</v>
      </c>
      <c r="AR83" s="411">
        <v>0</v>
      </c>
      <c r="AS83" s="411">
        <v>0</v>
      </c>
      <c r="AT83" s="411">
        <v>0</v>
      </c>
      <c r="AU83" s="411">
        <v>0</v>
      </c>
      <c r="AV83" s="264">
        <f t="shared" si="0"/>
        <v>1</v>
      </c>
      <c r="AW83" s="185"/>
    </row>
    <row r="84" spans="1:49" ht="15">
      <c r="A84" s="83"/>
      <c r="B84" s="83"/>
      <c r="C84" s="83"/>
      <c r="D84" s="83"/>
      <c r="E84" s="83" t="s">
        <v>1330</v>
      </c>
      <c r="F84" s="83"/>
      <c r="G84" s="83" t="s">
        <v>122</v>
      </c>
      <c r="H84" s="83"/>
      <c r="I84" s="83"/>
      <c r="J84" s="83"/>
      <c r="K84" s="83"/>
      <c r="L84" s="83"/>
      <c r="M84" s="83"/>
      <c r="N84" s="83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18" t="s">
        <v>1393</v>
      </c>
      <c r="AK84" s="322"/>
      <c r="AL84" s="418" t="s">
        <v>1392</v>
      </c>
      <c r="AM84" s="529">
        <v>2</v>
      </c>
      <c r="AN84" s="322"/>
      <c r="AO84" s="411">
        <v>1</v>
      </c>
      <c r="AP84" s="411">
        <v>0</v>
      </c>
      <c r="AQ84" s="457">
        <v>0</v>
      </c>
      <c r="AR84" s="411">
        <v>0</v>
      </c>
      <c r="AS84" s="411">
        <v>0</v>
      </c>
      <c r="AT84" s="411">
        <v>0</v>
      </c>
      <c r="AU84" s="411">
        <v>0</v>
      </c>
      <c r="AV84" s="264">
        <f t="shared" si="0"/>
        <v>1</v>
      </c>
      <c r="AW84" s="185"/>
    </row>
    <row r="85" spans="1:49" ht="15">
      <c r="A85" s="83"/>
      <c r="B85" s="83"/>
      <c r="C85" s="83"/>
      <c r="D85" s="83"/>
      <c r="E85" s="83" t="s">
        <v>1332</v>
      </c>
      <c r="F85" s="83"/>
      <c r="G85" s="83" t="s">
        <v>122</v>
      </c>
      <c r="H85" s="83"/>
      <c r="I85" s="83"/>
      <c r="J85" s="83"/>
      <c r="K85" s="83"/>
      <c r="L85" s="83"/>
      <c r="M85" s="83"/>
      <c r="N85" s="83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18" t="s">
        <v>1393</v>
      </c>
      <c r="AK85" s="322"/>
      <c r="AL85" s="418" t="s">
        <v>1392</v>
      </c>
      <c r="AM85" s="529">
        <v>2</v>
      </c>
      <c r="AN85" s="322"/>
      <c r="AO85" s="411">
        <v>1</v>
      </c>
      <c r="AP85" s="411">
        <v>0</v>
      </c>
      <c r="AQ85" s="457">
        <v>0</v>
      </c>
      <c r="AR85" s="411">
        <v>0</v>
      </c>
      <c r="AS85" s="411">
        <v>0</v>
      </c>
      <c r="AT85" s="411">
        <v>0</v>
      </c>
      <c r="AU85" s="411">
        <v>0</v>
      </c>
      <c r="AV85" s="264">
        <f t="shared" si="0"/>
        <v>1</v>
      </c>
      <c r="AW85" s="185"/>
    </row>
    <row r="86" spans="1:49" ht="15">
      <c r="A86" s="83"/>
      <c r="B86" s="83"/>
      <c r="C86" s="83"/>
      <c r="D86" s="83"/>
      <c r="E86" s="83" t="s">
        <v>1334</v>
      </c>
      <c r="F86" s="83"/>
      <c r="G86" s="83" t="s">
        <v>122</v>
      </c>
      <c r="H86" s="83"/>
      <c r="I86" s="83"/>
      <c r="J86" s="83"/>
      <c r="K86" s="83"/>
      <c r="L86" s="83"/>
      <c r="M86" s="83"/>
      <c r="N86" s="83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18" t="s">
        <v>1389</v>
      </c>
      <c r="AK86" s="322"/>
      <c r="AL86" s="418" t="s">
        <v>1390</v>
      </c>
      <c r="AM86" s="529">
        <v>2</v>
      </c>
      <c r="AN86" s="322"/>
      <c r="AO86" s="411">
        <v>1</v>
      </c>
      <c r="AP86" s="411">
        <v>0</v>
      </c>
      <c r="AQ86" s="457">
        <v>0</v>
      </c>
      <c r="AR86" s="411">
        <v>0</v>
      </c>
      <c r="AS86" s="411">
        <v>0</v>
      </c>
      <c r="AT86" s="411">
        <v>0</v>
      </c>
      <c r="AU86" s="411">
        <v>0</v>
      </c>
      <c r="AV86" s="264">
        <f t="shared" si="0"/>
        <v>1</v>
      </c>
      <c r="AW86" s="185"/>
    </row>
    <row r="87" spans="1:49" ht="15">
      <c r="A87" s="83"/>
      <c r="B87" s="83"/>
      <c r="C87" s="83"/>
      <c r="D87" s="83"/>
      <c r="E87" s="83" t="s">
        <v>1336</v>
      </c>
      <c r="F87" s="83"/>
      <c r="G87" s="83" t="s">
        <v>122</v>
      </c>
      <c r="H87" s="83"/>
      <c r="I87" s="83"/>
      <c r="J87" s="83"/>
      <c r="K87" s="83"/>
      <c r="L87" s="83"/>
      <c r="M87" s="83"/>
      <c r="N87" s="83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18" t="s">
        <v>1389</v>
      </c>
      <c r="AK87" s="322"/>
      <c r="AL87" s="418" t="s">
        <v>1390</v>
      </c>
      <c r="AM87" s="529">
        <v>2</v>
      </c>
      <c r="AN87" s="322"/>
      <c r="AO87" s="411">
        <v>0</v>
      </c>
      <c r="AP87" s="411">
        <v>0</v>
      </c>
      <c r="AQ87" s="457">
        <v>0.5</v>
      </c>
      <c r="AR87" s="411">
        <v>0</v>
      </c>
      <c r="AS87" s="411">
        <v>0</v>
      </c>
      <c r="AT87" s="411">
        <v>0</v>
      </c>
      <c r="AU87" s="411">
        <v>0.5</v>
      </c>
      <c r="AV87" s="264">
        <f t="shared" si="0"/>
        <v>1</v>
      </c>
      <c r="AW87" s="185"/>
    </row>
    <row r="88" spans="1:49" ht="15">
      <c r="A88" s="83"/>
      <c r="B88" s="83"/>
      <c r="C88" s="83"/>
      <c r="D88" s="83"/>
      <c r="E88" s="83" t="s">
        <v>1338</v>
      </c>
      <c r="F88" s="83"/>
      <c r="G88" s="83" t="s">
        <v>122</v>
      </c>
      <c r="H88" s="83"/>
      <c r="I88" s="83"/>
      <c r="J88" s="83"/>
      <c r="K88" s="83"/>
      <c r="L88" s="83"/>
      <c r="M88" s="83"/>
      <c r="N88" s="83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18" t="s">
        <v>1393</v>
      </c>
      <c r="AK88" s="322"/>
      <c r="AL88" s="418" t="s">
        <v>1392</v>
      </c>
      <c r="AM88" s="529">
        <v>2</v>
      </c>
      <c r="AN88" s="322"/>
      <c r="AO88" s="411">
        <v>0</v>
      </c>
      <c r="AP88" s="411">
        <v>1</v>
      </c>
      <c r="AQ88" s="457">
        <v>0</v>
      </c>
      <c r="AR88" s="411">
        <v>0</v>
      </c>
      <c r="AS88" s="411">
        <v>0</v>
      </c>
      <c r="AT88" s="411">
        <v>0</v>
      </c>
      <c r="AU88" s="411">
        <v>0</v>
      </c>
      <c r="AV88" s="264">
        <f t="shared" si="0"/>
        <v>1</v>
      </c>
      <c r="AW88" s="185"/>
    </row>
    <row r="89" spans="1:49" ht="15">
      <c r="A89" s="83"/>
      <c r="B89" s="83"/>
      <c r="C89" s="83"/>
      <c r="D89" s="83"/>
      <c r="E89" s="83" t="s">
        <v>1340</v>
      </c>
      <c r="F89" s="83"/>
      <c r="G89" s="83" t="s">
        <v>122</v>
      </c>
      <c r="H89" s="83"/>
      <c r="I89" s="83"/>
      <c r="J89" s="83"/>
      <c r="K89" s="83"/>
      <c r="L89" s="83"/>
      <c r="M89" s="83"/>
      <c r="N89" s="83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18" t="s">
        <v>1394</v>
      </c>
      <c r="AK89" s="322"/>
      <c r="AL89" s="418" t="s">
        <v>1390</v>
      </c>
      <c r="AM89" s="529">
        <v>1</v>
      </c>
      <c r="AN89" s="322"/>
      <c r="AO89" s="411">
        <v>0</v>
      </c>
      <c r="AP89" s="411">
        <v>0</v>
      </c>
      <c r="AQ89" s="457">
        <v>1</v>
      </c>
      <c r="AR89" s="411">
        <v>0</v>
      </c>
      <c r="AS89" s="411">
        <v>0</v>
      </c>
      <c r="AT89" s="411">
        <v>0</v>
      </c>
      <c r="AU89" s="411">
        <v>0</v>
      </c>
      <c r="AV89" s="264">
        <f t="shared" si="0"/>
        <v>1</v>
      </c>
      <c r="AW89" s="185"/>
    </row>
    <row r="90" spans="1:49" ht="15">
      <c r="A90" s="83"/>
      <c r="B90" s="83"/>
      <c r="C90" s="83"/>
      <c r="D90" s="83"/>
      <c r="E90" s="83" t="s">
        <v>1342</v>
      </c>
      <c r="F90" s="83"/>
      <c r="G90" s="83" t="s">
        <v>122</v>
      </c>
      <c r="H90" s="83"/>
      <c r="I90" s="83"/>
      <c r="J90" s="83"/>
      <c r="K90" s="83"/>
      <c r="L90" s="83"/>
      <c r="M90" s="83"/>
      <c r="N90" s="83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18" t="s">
        <v>1391</v>
      </c>
      <c r="AK90" s="322"/>
      <c r="AL90" s="418" t="s">
        <v>1392</v>
      </c>
      <c r="AM90" s="529">
        <v>1</v>
      </c>
      <c r="AN90" s="322"/>
      <c r="AO90" s="411">
        <v>0</v>
      </c>
      <c r="AP90" s="411">
        <v>0</v>
      </c>
      <c r="AQ90" s="457">
        <v>1</v>
      </c>
      <c r="AR90" s="411">
        <v>0</v>
      </c>
      <c r="AS90" s="411">
        <v>0</v>
      </c>
      <c r="AT90" s="411">
        <v>0</v>
      </c>
      <c r="AU90" s="411">
        <v>0</v>
      </c>
      <c r="AV90" s="264">
        <f t="shared" si="0"/>
        <v>1</v>
      </c>
      <c r="AW90" s="185"/>
    </row>
    <row r="91" spans="1:49" ht="15">
      <c r="A91" s="83"/>
      <c r="B91" s="83"/>
      <c r="C91" s="83"/>
      <c r="D91" s="83"/>
      <c r="E91" s="83" t="s">
        <v>1344</v>
      </c>
      <c r="F91" s="83"/>
      <c r="G91" s="83" t="s">
        <v>122</v>
      </c>
      <c r="H91" s="83"/>
      <c r="I91" s="83"/>
      <c r="J91" s="83"/>
      <c r="K91" s="83"/>
      <c r="L91" s="83"/>
      <c r="M91" s="83"/>
      <c r="N91" s="83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18" t="s">
        <v>1389</v>
      </c>
      <c r="AK91" s="322"/>
      <c r="AL91" s="418" t="s">
        <v>1390</v>
      </c>
      <c r="AM91" s="529">
        <v>2</v>
      </c>
      <c r="AN91" s="322"/>
      <c r="AO91" s="411">
        <v>0</v>
      </c>
      <c r="AP91" s="411">
        <v>0</v>
      </c>
      <c r="AQ91" s="457">
        <v>1</v>
      </c>
      <c r="AR91" s="411">
        <v>0</v>
      </c>
      <c r="AS91" s="411">
        <v>0</v>
      </c>
      <c r="AT91" s="411">
        <v>0</v>
      </c>
      <c r="AU91" s="411">
        <v>0</v>
      </c>
      <c r="AV91" s="264">
        <f t="shared" si="0"/>
        <v>1</v>
      </c>
      <c r="AW91" s="185"/>
    </row>
    <row r="92" spans="1:49" ht="15">
      <c r="A92" s="83"/>
      <c r="B92" s="83"/>
      <c r="C92" s="83"/>
      <c r="D92" s="83"/>
      <c r="E92" s="83" t="s">
        <v>1346</v>
      </c>
      <c r="F92" s="83"/>
      <c r="G92" s="83" t="s">
        <v>122</v>
      </c>
      <c r="H92" s="83"/>
      <c r="I92" s="83"/>
      <c r="J92" s="83"/>
      <c r="K92" s="83"/>
      <c r="L92" s="83"/>
      <c r="M92" s="83"/>
      <c r="N92" s="83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18" t="s">
        <v>1389</v>
      </c>
      <c r="AK92" s="322"/>
      <c r="AL92" s="418" t="s">
        <v>1390</v>
      </c>
      <c r="AM92" s="529">
        <v>2</v>
      </c>
      <c r="AN92" s="322"/>
      <c r="AO92" s="411">
        <v>0</v>
      </c>
      <c r="AP92" s="411">
        <v>0</v>
      </c>
      <c r="AQ92" s="457">
        <v>0</v>
      </c>
      <c r="AR92" s="411">
        <v>0</v>
      </c>
      <c r="AS92" s="411">
        <v>0</v>
      </c>
      <c r="AT92" s="411">
        <v>0</v>
      </c>
      <c r="AU92" s="411">
        <v>1</v>
      </c>
      <c r="AV92" s="264">
        <f t="shared" si="0"/>
        <v>1</v>
      </c>
      <c r="AW92" s="185"/>
    </row>
    <row r="93" spans="1:49" ht="15">
      <c r="A93" s="83"/>
      <c r="B93" s="83"/>
      <c r="C93" s="83"/>
      <c r="D93" s="83"/>
      <c r="E93" s="83" t="s">
        <v>1348</v>
      </c>
      <c r="F93" s="83"/>
      <c r="G93" s="83" t="s">
        <v>122</v>
      </c>
      <c r="H93" s="83"/>
      <c r="I93" s="83"/>
      <c r="J93" s="83"/>
      <c r="K93" s="83"/>
      <c r="L93" s="83"/>
      <c r="M93" s="83"/>
      <c r="N93" s="83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18" t="s">
        <v>1391</v>
      </c>
      <c r="AK93" s="322"/>
      <c r="AL93" s="418" t="s">
        <v>1392</v>
      </c>
      <c r="AM93" s="529">
        <v>1</v>
      </c>
      <c r="AN93" s="322"/>
      <c r="AO93" s="411">
        <v>1</v>
      </c>
      <c r="AP93" s="411">
        <v>0</v>
      </c>
      <c r="AQ93" s="457">
        <v>0</v>
      </c>
      <c r="AR93" s="411">
        <v>0</v>
      </c>
      <c r="AS93" s="411">
        <v>0</v>
      </c>
      <c r="AT93" s="411">
        <v>0</v>
      </c>
      <c r="AU93" s="411">
        <v>0</v>
      </c>
      <c r="AV93" s="264">
        <f t="shared" si="0"/>
        <v>1</v>
      </c>
      <c r="AW93" s="185"/>
    </row>
    <row r="94" spans="1:49" ht="15">
      <c r="A94" s="83"/>
      <c r="B94" s="83"/>
      <c r="C94" s="83"/>
      <c r="D94" s="83"/>
      <c r="E94" s="83" t="s">
        <v>109</v>
      </c>
      <c r="F94" s="83"/>
      <c r="G94" s="83" t="s">
        <v>122</v>
      </c>
      <c r="H94" s="83"/>
      <c r="I94" s="83"/>
      <c r="J94" s="83"/>
      <c r="K94" s="83"/>
      <c r="L94" s="83"/>
      <c r="M94" s="83"/>
      <c r="N94" s="83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18" t="s">
        <v>1388</v>
      </c>
      <c r="AK94" s="322"/>
      <c r="AL94" s="418" t="s">
        <v>1390</v>
      </c>
      <c r="AM94" s="529">
        <v>2</v>
      </c>
      <c r="AN94" s="322"/>
      <c r="AO94" s="411">
        <v>0</v>
      </c>
      <c r="AP94" s="411">
        <v>0</v>
      </c>
      <c r="AQ94" s="457">
        <v>0.9</v>
      </c>
      <c r="AR94" s="411">
        <v>0</v>
      </c>
      <c r="AS94" s="411">
        <v>0</v>
      </c>
      <c r="AT94" s="411">
        <v>0</v>
      </c>
      <c r="AU94" s="411">
        <v>0.1</v>
      </c>
      <c r="AV94" s="264">
        <f t="shared" si="0"/>
        <v>1</v>
      </c>
      <c r="AW94" s="185"/>
    </row>
    <row r="95" spans="1:49" ht="15">
      <c r="A95" s="83"/>
      <c r="B95" s="83"/>
      <c r="C95" s="83"/>
      <c r="D95" s="83"/>
      <c r="E95" s="83" t="s">
        <v>1351</v>
      </c>
      <c r="F95" s="83"/>
      <c r="G95" s="83" t="s">
        <v>122</v>
      </c>
      <c r="H95" s="83"/>
      <c r="I95" s="83"/>
      <c r="J95" s="83"/>
      <c r="K95" s="83"/>
      <c r="L95" s="83"/>
      <c r="M95" s="83"/>
      <c r="N95" s="83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18" t="s">
        <v>1389</v>
      </c>
      <c r="AK95" s="322"/>
      <c r="AL95" s="418" t="s">
        <v>1390</v>
      </c>
      <c r="AM95" s="529">
        <v>2</v>
      </c>
      <c r="AN95" s="322"/>
      <c r="AO95" s="411">
        <v>0</v>
      </c>
      <c r="AP95" s="411">
        <v>0</v>
      </c>
      <c r="AQ95" s="457">
        <v>1</v>
      </c>
      <c r="AR95" s="411">
        <v>0</v>
      </c>
      <c r="AS95" s="411">
        <v>0</v>
      </c>
      <c r="AT95" s="411">
        <v>0</v>
      </c>
      <c r="AU95" s="411">
        <v>0</v>
      </c>
      <c r="AV95" s="264">
        <f t="shared" si="0"/>
        <v>1</v>
      </c>
      <c r="AW95" s="185"/>
    </row>
    <row r="96" spans="1:49" ht="15">
      <c r="A96" s="83"/>
      <c r="B96" s="83"/>
      <c r="C96" s="83"/>
      <c r="D96" s="83"/>
      <c r="E96" s="83" t="s">
        <v>1353</v>
      </c>
      <c r="F96" s="83"/>
      <c r="G96" s="83" t="s">
        <v>122</v>
      </c>
      <c r="H96" s="83"/>
      <c r="I96" s="83"/>
      <c r="J96" s="83"/>
      <c r="K96" s="83"/>
      <c r="L96" s="83"/>
      <c r="M96" s="83"/>
      <c r="N96" s="83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18" t="s">
        <v>1389</v>
      </c>
      <c r="AK96" s="322"/>
      <c r="AL96" s="418" t="s">
        <v>1390</v>
      </c>
      <c r="AM96" s="529">
        <v>2</v>
      </c>
      <c r="AN96" s="322"/>
      <c r="AO96" s="411">
        <v>0</v>
      </c>
      <c r="AP96" s="411">
        <v>0</v>
      </c>
      <c r="AQ96" s="457">
        <v>0</v>
      </c>
      <c r="AR96" s="411">
        <v>0</v>
      </c>
      <c r="AS96" s="411">
        <v>0</v>
      </c>
      <c r="AT96" s="411">
        <v>0</v>
      </c>
      <c r="AU96" s="411">
        <v>1</v>
      </c>
      <c r="AV96" s="264">
        <f t="shared" si="0"/>
        <v>1</v>
      </c>
      <c r="AW96" s="185"/>
    </row>
    <row r="97" spans="1:49" ht="15">
      <c r="A97" s="83"/>
      <c r="B97" s="83"/>
      <c r="C97" s="83"/>
      <c r="D97" s="83"/>
      <c r="E97" s="83" t="s">
        <v>1354</v>
      </c>
      <c r="F97" s="83"/>
      <c r="G97" s="83" t="s">
        <v>122</v>
      </c>
      <c r="H97" s="83"/>
      <c r="I97" s="83"/>
      <c r="J97" s="83"/>
      <c r="K97" s="83"/>
      <c r="L97" s="83"/>
      <c r="M97" s="83"/>
      <c r="N97" s="83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18" t="s">
        <v>1389</v>
      </c>
      <c r="AK97" s="322"/>
      <c r="AL97" s="418" t="s">
        <v>1390</v>
      </c>
      <c r="AM97" s="529">
        <v>2</v>
      </c>
      <c r="AN97" s="322"/>
      <c r="AO97" s="411">
        <v>0</v>
      </c>
      <c r="AP97" s="411">
        <v>1</v>
      </c>
      <c r="AQ97" s="457">
        <v>0</v>
      </c>
      <c r="AR97" s="411">
        <v>0</v>
      </c>
      <c r="AS97" s="411">
        <v>0</v>
      </c>
      <c r="AT97" s="411">
        <v>0</v>
      </c>
      <c r="AU97" s="411">
        <v>0</v>
      </c>
      <c r="AV97" s="264">
        <f t="shared" si="0"/>
        <v>1</v>
      </c>
      <c r="AW97" s="185"/>
    </row>
    <row r="98" spans="1:49" ht="15">
      <c r="A98" s="83"/>
      <c r="B98" s="83"/>
      <c r="C98" s="83"/>
      <c r="D98" s="83"/>
      <c r="E98" s="83" t="s">
        <v>1356</v>
      </c>
      <c r="F98" s="83"/>
      <c r="G98" s="83" t="s">
        <v>122</v>
      </c>
      <c r="H98" s="83"/>
      <c r="I98" s="83"/>
      <c r="J98" s="83"/>
      <c r="K98" s="83"/>
      <c r="L98" s="83"/>
      <c r="M98" s="83"/>
      <c r="N98" s="83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18" t="s">
        <v>1389</v>
      </c>
      <c r="AK98" s="322"/>
      <c r="AL98" s="418" t="s">
        <v>1390</v>
      </c>
      <c r="AM98" s="529">
        <v>2</v>
      </c>
      <c r="AN98" s="322"/>
      <c r="AO98" s="411">
        <v>0</v>
      </c>
      <c r="AP98" s="411">
        <v>1</v>
      </c>
      <c r="AQ98" s="457">
        <v>0</v>
      </c>
      <c r="AR98" s="411">
        <v>0</v>
      </c>
      <c r="AS98" s="411">
        <v>0</v>
      </c>
      <c r="AT98" s="411">
        <v>0</v>
      </c>
      <c r="AU98" s="411">
        <v>0</v>
      </c>
      <c r="AV98" s="264">
        <f t="shared" si="0"/>
        <v>1</v>
      </c>
      <c r="AW98" s="185"/>
    </row>
    <row r="99" spans="1:49" ht="15">
      <c r="A99" s="83"/>
      <c r="B99" s="83"/>
      <c r="C99" s="83"/>
      <c r="D99" s="83"/>
      <c r="E99" s="83" t="s">
        <v>1358</v>
      </c>
      <c r="F99" s="83"/>
      <c r="G99" s="83" t="s">
        <v>122</v>
      </c>
      <c r="H99" s="83"/>
      <c r="I99" s="83"/>
      <c r="J99" s="83"/>
      <c r="K99" s="83"/>
      <c r="L99" s="83"/>
      <c r="M99" s="83"/>
      <c r="N99" s="83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18" t="s">
        <v>1391</v>
      </c>
      <c r="AK99" s="322"/>
      <c r="AL99" s="418" t="s">
        <v>1392</v>
      </c>
      <c r="AM99" s="529">
        <v>1</v>
      </c>
      <c r="AN99" s="322"/>
      <c r="AO99" s="411">
        <v>1</v>
      </c>
      <c r="AP99" s="411">
        <v>0</v>
      </c>
      <c r="AQ99" s="457">
        <v>0</v>
      </c>
      <c r="AR99" s="411">
        <v>0</v>
      </c>
      <c r="AS99" s="411">
        <v>0</v>
      </c>
      <c r="AT99" s="411">
        <v>0</v>
      </c>
      <c r="AU99" s="411">
        <v>0</v>
      </c>
      <c r="AV99" s="264">
        <f t="shared" si="0"/>
        <v>1</v>
      </c>
      <c r="AW99" s="185"/>
    </row>
    <row r="100" spans="1:49" ht="15">
      <c r="A100" s="83"/>
      <c r="B100" s="83"/>
      <c r="C100" s="83"/>
      <c r="D100" s="83"/>
      <c r="E100" s="83" t="s">
        <v>1360</v>
      </c>
      <c r="F100" s="83"/>
      <c r="G100" s="83" t="s">
        <v>122</v>
      </c>
      <c r="H100" s="83"/>
      <c r="I100" s="83"/>
      <c r="J100" s="83"/>
      <c r="K100" s="83"/>
      <c r="L100" s="83"/>
      <c r="M100" s="83"/>
      <c r="N100" s="83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18" t="s">
        <v>1394</v>
      </c>
      <c r="AK100" s="322"/>
      <c r="AL100" s="418" t="s">
        <v>1390</v>
      </c>
      <c r="AM100" s="529">
        <v>1</v>
      </c>
      <c r="AN100" s="322"/>
      <c r="AO100" s="411">
        <v>0</v>
      </c>
      <c r="AP100" s="411">
        <v>0</v>
      </c>
      <c r="AQ100" s="457">
        <v>1</v>
      </c>
      <c r="AR100" s="411">
        <v>0</v>
      </c>
      <c r="AS100" s="411">
        <v>0</v>
      </c>
      <c r="AT100" s="411">
        <v>0</v>
      </c>
      <c r="AU100" s="411">
        <v>0</v>
      </c>
      <c r="AV100" s="264">
        <f t="shared" si="0"/>
        <v>1</v>
      </c>
      <c r="AW100" s="185"/>
    </row>
    <row r="101" spans="1:49" ht="15">
      <c r="A101" s="83"/>
      <c r="B101" s="83"/>
      <c r="C101" s="83"/>
      <c r="D101" s="83"/>
      <c r="E101" s="83" t="s">
        <v>1362</v>
      </c>
      <c r="F101" s="83"/>
      <c r="G101" s="83" t="s">
        <v>122</v>
      </c>
      <c r="H101" s="83"/>
      <c r="I101" s="83"/>
      <c r="J101" s="83"/>
      <c r="K101" s="83"/>
      <c r="L101" s="83"/>
      <c r="M101" s="83"/>
      <c r="N101" s="83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18" t="s">
        <v>1394</v>
      </c>
      <c r="AK101" s="322"/>
      <c r="AL101" s="418" t="s">
        <v>1390</v>
      </c>
      <c r="AM101" s="529">
        <v>1</v>
      </c>
      <c r="AN101" s="322"/>
      <c r="AO101" s="411">
        <v>0</v>
      </c>
      <c r="AP101" s="411">
        <v>0</v>
      </c>
      <c r="AQ101" s="457">
        <v>0</v>
      </c>
      <c r="AR101" s="411">
        <v>0</v>
      </c>
      <c r="AS101" s="411">
        <v>0</v>
      </c>
      <c r="AT101" s="411">
        <v>0</v>
      </c>
      <c r="AU101" s="411">
        <v>1</v>
      </c>
      <c r="AV101" s="264">
        <f t="shared" si="0"/>
        <v>1</v>
      </c>
      <c r="AW101" s="185"/>
    </row>
    <row r="102" spans="1:49" ht="15">
      <c r="A102" s="83"/>
      <c r="B102" s="83"/>
      <c r="C102" s="83"/>
      <c r="D102" s="83"/>
      <c r="E102" s="83" t="s">
        <v>1364</v>
      </c>
      <c r="F102" s="83"/>
      <c r="G102" s="83" t="s">
        <v>122</v>
      </c>
      <c r="H102" s="83"/>
      <c r="I102" s="83"/>
      <c r="J102" s="83"/>
      <c r="K102" s="83"/>
      <c r="L102" s="83"/>
      <c r="M102" s="83"/>
      <c r="N102" s="83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18" t="s">
        <v>1391</v>
      </c>
      <c r="AK102" s="322"/>
      <c r="AL102" s="418" t="s">
        <v>1392</v>
      </c>
      <c r="AM102" s="529">
        <v>1</v>
      </c>
      <c r="AN102" s="322"/>
      <c r="AO102" s="411">
        <v>0</v>
      </c>
      <c r="AP102" s="411">
        <v>0</v>
      </c>
      <c r="AQ102" s="457">
        <v>0</v>
      </c>
      <c r="AR102" s="411">
        <v>0</v>
      </c>
      <c r="AS102" s="411">
        <v>0</v>
      </c>
      <c r="AT102" s="411">
        <v>0</v>
      </c>
      <c r="AU102" s="411">
        <v>1</v>
      </c>
      <c r="AV102" s="264">
        <f t="shared" si="0"/>
        <v>1</v>
      </c>
      <c r="AW102" s="185"/>
    </row>
    <row r="103" spans="1:49" ht="15">
      <c r="A103" s="83"/>
      <c r="B103" s="83"/>
      <c r="C103" s="83"/>
      <c r="D103" s="83"/>
      <c r="E103" s="83" t="s">
        <v>1366</v>
      </c>
      <c r="F103" s="83"/>
      <c r="G103" s="83" t="s">
        <v>122</v>
      </c>
      <c r="H103" s="83"/>
      <c r="I103" s="83"/>
      <c r="J103" s="83"/>
      <c r="K103" s="83"/>
      <c r="L103" s="83"/>
      <c r="M103" s="83"/>
      <c r="N103" s="83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18" t="s">
        <v>1389</v>
      </c>
      <c r="AK103" s="322"/>
      <c r="AL103" s="418" t="s">
        <v>1390</v>
      </c>
      <c r="AM103" s="529">
        <v>2</v>
      </c>
      <c r="AN103" s="322"/>
      <c r="AO103" s="411">
        <v>0</v>
      </c>
      <c r="AP103" s="411">
        <v>1</v>
      </c>
      <c r="AQ103" s="457">
        <v>0</v>
      </c>
      <c r="AR103" s="411">
        <v>0</v>
      </c>
      <c r="AS103" s="411">
        <v>0</v>
      </c>
      <c r="AT103" s="411">
        <v>0</v>
      </c>
      <c r="AU103" s="411">
        <v>0</v>
      </c>
      <c r="AV103" s="264">
        <f t="shared" si="0"/>
        <v>1</v>
      </c>
      <c r="AW103" s="185"/>
    </row>
    <row r="104" spans="1:49" ht="15">
      <c r="A104" s="83"/>
      <c r="B104" s="83"/>
      <c r="C104" s="83"/>
      <c r="D104" s="83"/>
      <c r="E104" s="83" t="s">
        <v>1368</v>
      </c>
      <c r="F104" s="83"/>
      <c r="G104" s="83" t="s">
        <v>122</v>
      </c>
      <c r="H104" s="83"/>
      <c r="I104" s="83"/>
      <c r="J104" s="83"/>
      <c r="K104" s="83"/>
      <c r="L104" s="83"/>
      <c r="M104" s="83"/>
      <c r="N104" s="83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18" t="s">
        <v>1388</v>
      </c>
      <c r="AK104" s="322"/>
      <c r="AL104" s="418" t="s">
        <v>1390</v>
      </c>
      <c r="AM104" s="529">
        <v>2</v>
      </c>
      <c r="AN104" s="322"/>
      <c r="AO104" s="411">
        <v>0</v>
      </c>
      <c r="AP104" s="411">
        <v>0</v>
      </c>
      <c r="AQ104" s="457">
        <v>0</v>
      </c>
      <c r="AR104" s="411">
        <v>0</v>
      </c>
      <c r="AS104" s="411">
        <v>0</v>
      </c>
      <c r="AT104" s="411">
        <v>0</v>
      </c>
      <c r="AU104" s="411">
        <v>1</v>
      </c>
      <c r="AV104" s="264">
        <f t="shared" si="0"/>
        <v>1</v>
      </c>
      <c r="AW104" s="185"/>
    </row>
    <row r="105" spans="1:49" ht="15">
      <c r="A105" s="83"/>
      <c r="B105" s="83"/>
      <c r="C105" s="83"/>
      <c r="D105" s="83"/>
      <c r="E105" s="183" t="s">
        <v>1370</v>
      </c>
      <c r="F105" s="83"/>
      <c r="G105" s="83" t="s">
        <v>122</v>
      </c>
      <c r="H105" s="83"/>
      <c r="I105" s="83"/>
      <c r="J105" s="83"/>
      <c r="K105" s="83"/>
      <c r="L105" s="83"/>
      <c r="M105" s="83"/>
      <c r="N105" s="83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18" t="s">
        <v>1391</v>
      </c>
      <c r="AK105" s="322"/>
      <c r="AL105" s="418" t="s">
        <v>1392</v>
      </c>
      <c r="AM105" s="529">
        <v>1</v>
      </c>
      <c r="AN105" s="322"/>
      <c r="AO105" s="411">
        <v>0</v>
      </c>
      <c r="AP105" s="411">
        <v>1</v>
      </c>
      <c r="AQ105" s="457">
        <v>0</v>
      </c>
      <c r="AR105" s="411">
        <v>0</v>
      </c>
      <c r="AS105" s="411">
        <v>0</v>
      </c>
      <c r="AT105" s="411">
        <v>0</v>
      </c>
      <c r="AU105" s="411">
        <v>0</v>
      </c>
      <c r="AV105" s="264">
        <f t="shared" si="0"/>
        <v>1</v>
      </c>
      <c r="AW105" s="185"/>
    </row>
    <row r="106" spans="1:49" ht="15">
      <c r="A106" s="83"/>
      <c r="B106" s="83"/>
      <c r="C106" s="83"/>
      <c r="D106" s="83"/>
      <c r="E106" s="183" t="s">
        <v>1372</v>
      </c>
      <c r="F106" s="83"/>
      <c r="G106" s="83" t="s">
        <v>122</v>
      </c>
      <c r="H106" s="83"/>
      <c r="I106" s="83"/>
      <c r="J106" s="83"/>
      <c r="K106" s="83"/>
      <c r="L106" s="83"/>
      <c r="M106" s="83"/>
      <c r="N106" s="83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18" t="s">
        <v>1391</v>
      </c>
      <c r="AK106" s="322"/>
      <c r="AL106" s="418" t="s">
        <v>1392</v>
      </c>
      <c r="AM106" s="529">
        <v>1</v>
      </c>
      <c r="AN106" s="322"/>
      <c r="AO106" s="411">
        <v>0</v>
      </c>
      <c r="AP106" s="411">
        <v>0</v>
      </c>
      <c r="AQ106" s="457">
        <v>1</v>
      </c>
      <c r="AR106" s="411">
        <v>0</v>
      </c>
      <c r="AS106" s="411">
        <v>0</v>
      </c>
      <c r="AT106" s="411">
        <v>0</v>
      </c>
      <c r="AU106" s="411">
        <v>0</v>
      </c>
      <c r="AV106" s="264">
        <f t="shared" si="0"/>
        <v>1</v>
      </c>
      <c r="AW106" s="185"/>
    </row>
    <row r="107" spans="1:49" ht="15">
      <c r="A107" s="83"/>
      <c r="B107" s="83"/>
      <c r="C107" s="83"/>
      <c r="D107" s="83"/>
      <c r="E107" s="183" t="s">
        <v>1374</v>
      </c>
      <c r="F107" s="83"/>
      <c r="G107" s="83" t="s">
        <v>122</v>
      </c>
      <c r="H107" s="83"/>
      <c r="I107" s="83"/>
      <c r="J107" s="83"/>
      <c r="K107" s="83"/>
      <c r="L107" s="83"/>
      <c r="M107" s="83"/>
      <c r="N107" s="83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18" t="s">
        <v>1391</v>
      </c>
      <c r="AK107" s="322"/>
      <c r="AL107" s="418" t="s">
        <v>1392</v>
      </c>
      <c r="AM107" s="529">
        <v>1</v>
      </c>
      <c r="AN107" s="322"/>
      <c r="AO107" s="411">
        <v>0</v>
      </c>
      <c r="AP107" s="411">
        <v>1</v>
      </c>
      <c r="AQ107" s="457">
        <v>0</v>
      </c>
      <c r="AR107" s="411">
        <v>0</v>
      </c>
      <c r="AS107" s="411">
        <v>0</v>
      </c>
      <c r="AT107" s="411">
        <v>0</v>
      </c>
      <c r="AU107" s="411">
        <v>0</v>
      </c>
      <c r="AV107" s="264">
        <f t="shared" si="0"/>
        <v>1</v>
      </c>
      <c r="AW107" s="185"/>
    </row>
    <row r="108" spans="1:49" ht="15">
      <c r="A108" s="83"/>
      <c r="B108" s="83"/>
      <c r="C108" s="83"/>
      <c r="D108" s="83"/>
      <c r="E108" s="183" t="s">
        <v>1376</v>
      </c>
      <c r="F108" s="83"/>
      <c r="G108" s="83" t="s">
        <v>122</v>
      </c>
      <c r="H108" s="83"/>
      <c r="I108" s="83"/>
      <c r="J108" s="83"/>
      <c r="K108" s="83"/>
      <c r="L108" s="83"/>
      <c r="M108" s="83"/>
      <c r="N108" s="83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18" t="s">
        <v>1389</v>
      </c>
      <c r="AK108" s="322"/>
      <c r="AL108" s="418" t="s">
        <v>1390</v>
      </c>
      <c r="AM108" s="529">
        <v>2</v>
      </c>
      <c r="AN108" s="322"/>
      <c r="AO108" s="411">
        <v>0</v>
      </c>
      <c r="AP108" s="411">
        <v>0</v>
      </c>
      <c r="AQ108" s="457">
        <v>0</v>
      </c>
      <c r="AR108" s="411">
        <v>1</v>
      </c>
      <c r="AS108" s="411">
        <v>0</v>
      </c>
      <c r="AT108" s="411">
        <v>0</v>
      </c>
      <c r="AU108" s="411">
        <v>0</v>
      </c>
      <c r="AV108" s="264">
        <f t="shared" si="0"/>
        <v>1</v>
      </c>
      <c r="AW108" s="185"/>
    </row>
    <row r="109" spans="1:49" ht="15">
      <c r="A109" s="83"/>
      <c r="B109" s="83"/>
      <c r="C109" s="83"/>
      <c r="D109" s="83"/>
      <c r="E109" s="183" t="s">
        <v>1378</v>
      </c>
      <c r="F109" s="83"/>
      <c r="G109" s="83" t="s">
        <v>122</v>
      </c>
      <c r="H109" s="83"/>
      <c r="I109" s="83"/>
      <c r="J109" s="83"/>
      <c r="K109" s="83"/>
      <c r="L109" s="83"/>
      <c r="M109" s="83"/>
      <c r="N109" s="83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18" t="s">
        <v>1389</v>
      </c>
      <c r="AK109" s="322"/>
      <c r="AL109" s="418" t="s">
        <v>1390</v>
      </c>
      <c r="AM109" s="529">
        <v>2</v>
      </c>
      <c r="AN109" s="322"/>
      <c r="AO109" s="411">
        <v>0</v>
      </c>
      <c r="AP109" s="411">
        <v>1</v>
      </c>
      <c r="AQ109" s="457">
        <v>0</v>
      </c>
      <c r="AR109" s="411">
        <v>0</v>
      </c>
      <c r="AS109" s="411">
        <v>0</v>
      </c>
      <c r="AT109" s="411">
        <v>0</v>
      </c>
      <c r="AU109" s="411">
        <v>0</v>
      </c>
      <c r="AV109" s="264">
        <f t="shared" si="0"/>
        <v>1</v>
      </c>
      <c r="AW109" s="185"/>
    </row>
    <row r="110" spans="1:49" ht="15">
      <c r="A110" s="83"/>
      <c r="B110" s="83"/>
      <c r="C110" s="83"/>
      <c r="D110" s="83"/>
      <c r="E110" s="183" t="s">
        <v>1380</v>
      </c>
      <c r="F110" s="83"/>
      <c r="G110" s="83" t="s">
        <v>122</v>
      </c>
      <c r="H110" s="83"/>
      <c r="I110" s="83"/>
      <c r="J110" s="83"/>
      <c r="K110" s="83"/>
      <c r="L110" s="83"/>
      <c r="M110" s="83"/>
      <c r="N110" s="83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18" t="s">
        <v>1388</v>
      </c>
      <c r="AK110" s="322"/>
      <c r="AL110" s="418" t="s">
        <v>1390</v>
      </c>
      <c r="AM110" s="529">
        <v>2</v>
      </c>
      <c r="AN110" s="322"/>
      <c r="AO110" s="411">
        <v>1</v>
      </c>
      <c r="AP110" s="411">
        <v>0</v>
      </c>
      <c r="AQ110" s="457">
        <v>0</v>
      </c>
      <c r="AR110" s="411">
        <v>0</v>
      </c>
      <c r="AS110" s="411">
        <v>0</v>
      </c>
      <c r="AT110" s="411">
        <v>0</v>
      </c>
      <c r="AU110" s="411">
        <v>0</v>
      </c>
      <c r="AV110" s="264">
        <f t="shared" si="0"/>
        <v>1</v>
      </c>
      <c r="AW110" s="185"/>
    </row>
    <row r="111" spans="1:49" ht="15">
      <c r="A111" s="83"/>
      <c r="B111" s="83"/>
      <c r="C111" s="83"/>
      <c r="D111" s="83"/>
      <c r="E111" s="183" t="s">
        <v>1382</v>
      </c>
      <c r="F111" s="83"/>
      <c r="G111" s="83" t="s">
        <v>122</v>
      </c>
      <c r="H111" s="83"/>
      <c r="I111" s="83"/>
      <c r="J111" s="83"/>
      <c r="K111" s="83"/>
      <c r="L111" s="83"/>
      <c r="M111" s="83"/>
      <c r="N111" s="83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18" t="s">
        <v>1388</v>
      </c>
      <c r="AK111" s="322"/>
      <c r="AL111" s="418" t="s">
        <v>1390</v>
      </c>
      <c r="AM111" s="529">
        <v>2</v>
      </c>
      <c r="AN111" s="322"/>
      <c r="AO111" s="411">
        <v>1</v>
      </c>
      <c r="AP111" s="411">
        <v>0</v>
      </c>
      <c r="AQ111" s="457">
        <v>0</v>
      </c>
      <c r="AR111" s="411">
        <v>0</v>
      </c>
      <c r="AS111" s="411">
        <v>0</v>
      </c>
      <c r="AT111" s="411">
        <v>0</v>
      </c>
      <c r="AU111" s="411">
        <v>0</v>
      </c>
      <c r="AV111" s="264">
        <f t="shared" si="0"/>
        <v>1</v>
      </c>
      <c r="AW111" s="185"/>
    </row>
    <row r="112" spans="1:49" ht="15">
      <c r="A112" s="83"/>
      <c r="B112" s="83"/>
      <c r="C112" s="83"/>
      <c r="D112" s="83"/>
      <c r="E112" s="183" t="s">
        <v>1384</v>
      </c>
      <c r="F112" s="83"/>
      <c r="G112" s="83" t="s">
        <v>122</v>
      </c>
      <c r="H112" s="83"/>
      <c r="I112" s="83"/>
      <c r="J112" s="83"/>
      <c r="K112" s="83"/>
      <c r="L112" s="83"/>
      <c r="M112" s="83"/>
      <c r="N112" s="83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18" t="s">
        <v>1388</v>
      </c>
      <c r="AK112" s="322"/>
      <c r="AL112" s="418" t="s">
        <v>1390</v>
      </c>
      <c r="AM112" s="529">
        <v>2</v>
      </c>
      <c r="AN112" s="322"/>
      <c r="AO112" s="411">
        <v>0</v>
      </c>
      <c r="AP112" s="411">
        <v>0</v>
      </c>
      <c r="AQ112" s="457">
        <v>0</v>
      </c>
      <c r="AR112" s="411">
        <v>1</v>
      </c>
      <c r="AS112" s="411">
        <v>0</v>
      </c>
      <c r="AT112" s="411">
        <v>0</v>
      </c>
      <c r="AU112" s="411">
        <v>0</v>
      </c>
      <c r="AV112" s="264">
        <f t="shared" si="0"/>
        <v>1</v>
      </c>
      <c r="AW112" s="185"/>
    </row>
    <row r="113" spans="1:49" ht="15">
      <c r="A113" s="83"/>
      <c r="B113" s="83"/>
      <c r="C113" s="83"/>
      <c r="D113" s="83"/>
      <c r="E113" s="183" t="s">
        <v>1386</v>
      </c>
      <c r="F113" s="83"/>
      <c r="G113" s="83" t="s">
        <v>122</v>
      </c>
      <c r="H113" s="83"/>
      <c r="I113" s="83"/>
      <c r="J113" s="83"/>
      <c r="K113" s="83"/>
      <c r="L113" s="83"/>
      <c r="M113" s="83"/>
      <c r="N113" s="83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18" t="s">
        <v>1388</v>
      </c>
      <c r="AK113" s="322"/>
      <c r="AL113" s="418" t="s">
        <v>1390</v>
      </c>
      <c r="AM113" s="529">
        <v>2</v>
      </c>
      <c r="AN113" s="322"/>
      <c r="AO113" s="411">
        <v>1</v>
      </c>
      <c r="AP113" s="411">
        <v>0</v>
      </c>
      <c r="AQ113" s="457">
        <v>0</v>
      </c>
      <c r="AR113" s="411">
        <v>0</v>
      </c>
      <c r="AS113" s="411">
        <v>0</v>
      </c>
      <c r="AT113" s="411">
        <v>0</v>
      </c>
      <c r="AU113" s="411">
        <v>0</v>
      </c>
      <c r="AV113" s="264">
        <f t="shared" si="0"/>
        <v>1</v>
      </c>
      <c r="AW113" s="185"/>
    </row>
    <row r="114" spans="1:49" ht="15">
      <c r="A114" s="83"/>
      <c r="B114" s="83"/>
      <c r="C114" s="83"/>
      <c r="D114" s="83"/>
      <c r="E114" s="183">
        <v>0</v>
      </c>
      <c r="F114" s="83"/>
      <c r="G114" s="83" t="s">
        <v>122</v>
      </c>
      <c r="H114" s="83"/>
      <c r="I114" s="83"/>
      <c r="J114" s="83"/>
      <c r="K114" s="83"/>
      <c r="L114" s="83"/>
      <c r="M114" s="83"/>
      <c r="N114" s="83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29">
        <v>0</v>
      </c>
      <c r="AK114" s="322"/>
      <c r="AL114" s="529">
        <v>0</v>
      </c>
      <c r="AM114" s="529">
        <v>0</v>
      </c>
      <c r="AN114" s="322"/>
      <c r="AO114" s="411">
        <v>0</v>
      </c>
      <c r="AP114" s="411">
        <v>0</v>
      </c>
      <c r="AQ114" s="457">
        <v>0</v>
      </c>
      <c r="AR114" s="411">
        <v>0</v>
      </c>
      <c r="AS114" s="411">
        <v>0</v>
      </c>
      <c r="AT114" s="411">
        <v>0</v>
      </c>
      <c r="AU114" s="411">
        <v>0</v>
      </c>
      <c r="AV114" s="264">
        <f t="shared" si="0"/>
        <v>0</v>
      </c>
      <c r="AW114" s="185"/>
    </row>
    <row r="115" spans="1:49" ht="15">
      <c r="A115" s="83"/>
      <c r="B115" s="83"/>
      <c r="C115" s="83"/>
      <c r="D115" s="83"/>
      <c r="E115" s="183">
        <v>0</v>
      </c>
      <c r="F115" s="83"/>
      <c r="G115" s="83" t="s">
        <v>122</v>
      </c>
      <c r="H115" s="83"/>
      <c r="I115" s="83"/>
      <c r="J115" s="83"/>
      <c r="K115" s="83"/>
      <c r="L115" s="83"/>
      <c r="M115" s="83"/>
      <c r="N115" s="83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29">
        <v>0</v>
      </c>
      <c r="AK115" s="322"/>
      <c r="AL115" s="529">
        <v>0</v>
      </c>
      <c r="AM115" s="529">
        <v>0</v>
      </c>
      <c r="AN115" s="322"/>
      <c r="AO115" s="411">
        <v>0</v>
      </c>
      <c r="AP115" s="411">
        <v>0</v>
      </c>
      <c r="AQ115" s="457">
        <v>0</v>
      </c>
      <c r="AR115" s="411">
        <v>0</v>
      </c>
      <c r="AS115" s="411">
        <v>0</v>
      </c>
      <c r="AT115" s="411">
        <v>0</v>
      </c>
      <c r="AU115" s="411">
        <v>0</v>
      </c>
      <c r="AV115" s="264">
        <f t="shared" si="0"/>
        <v>0</v>
      </c>
      <c r="AW115" s="185"/>
    </row>
    <row r="116" spans="1:49" ht="15">
      <c r="A116" s="83"/>
      <c r="B116" s="83"/>
      <c r="C116" s="83"/>
      <c r="D116" s="83"/>
      <c r="E116" s="183">
        <v>0</v>
      </c>
      <c r="F116" s="83"/>
      <c r="G116" s="83" t="s">
        <v>122</v>
      </c>
      <c r="H116" s="83"/>
      <c r="I116" s="83"/>
      <c r="J116" s="83"/>
      <c r="K116" s="83"/>
      <c r="L116" s="83"/>
      <c r="M116" s="83"/>
      <c r="N116" s="83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29">
        <v>0</v>
      </c>
      <c r="AK116" s="322"/>
      <c r="AL116" s="529">
        <v>0</v>
      </c>
      <c r="AM116" s="529">
        <v>0</v>
      </c>
      <c r="AN116" s="322"/>
      <c r="AO116" s="411">
        <v>0</v>
      </c>
      <c r="AP116" s="411">
        <v>0</v>
      </c>
      <c r="AQ116" s="457">
        <v>0</v>
      </c>
      <c r="AR116" s="411">
        <v>0</v>
      </c>
      <c r="AS116" s="411">
        <v>0</v>
      </c>
      <c r="AT116" s="411">
        <v>0</v>
      </c>
      <c r="AU116" s="411">
        <v>0</v>
      </c>
      <c r="AV116" s="264">
        <f t="shared" si="0"/>
        <v>0</v>
      </c>
      <c r="AW116" s="185"/>
    </row>
    <row r="117" spans="1:49" ht="15">
      <c r="A117" s="83"/>
      <c r="B117" s="83"/>
      <c r="C117" s="83"/>
      <c r="D117" s="83"/>
      <c r="E117" s="183">
        <v>0</v>
      </c>
      <c r="F117" s="83"/>
      <c r="G117" s="83" t="s">
        <v>122</v>
      </c>
      <c r="H117" s="83"/>
      <c r="I117" s="83"/>
      <c r="J117" s="83"/>
      <c r="K117" s="83"/>
      <c r="L117" s="83"/>
      <c r="M117" s="83"/>
      <c r="N117" s="83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29">
        <v>0</v>
      </c>
      <c r="AK117" s="322"/>
      <c r="AL117" s="529">
        <v>0</v>
      </c>
      <c r="AM117" s="529">
        <v>0</v>
      </c>
      <c r="AN117" s="322"/>
      <c r="AO117" s="411">
        <v>0</v>
      </c>
      <c r="AP117" s="411">
        <v>0</v>
      </c>
      <c r="AQ117" s="457">
        <v>0</v>
      </c>
      <c r="AR117" s="411">
        <v>0</v>
      </c>
      <c r="AS117" s="411">
        <v>0</v>
      </c>
      <c r="AT117" s="411">
        <v>0</v>
      </c>
      <c r="AU117" s="411">
        <v>0</v>
      </c>
      <c r="AV117" s="264">
        <f t="shared" si="0"/>
        <v>0</v>
      </c>
      <c r="AW117" s="185"/>
    </row>
    <row r="118" spans="1:49" ht="15">
      <c r="A118" s="83"/>
      <c r="B118" s="83"/>
      <c r="C118" s="83"/>
      <c r="D118" s="83"/>
      <c r="E118" s="183">
        <v>0</v>
      </c>
      <c r="F118" s="83"/>
      <c r="G118" s="83" t="s">
        <v>122</v>
      </c>
      <c r="H118" s="83"/>
      <c r="I118" s="83"/>
      <c r="J118" s="83"/>
      <c r="K118" s="83"/>
      <c r="L118" s="83"/>
      <c r="M118" s="83"/>
      <c r="N118" s="83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29">
        <v>0</v>
      </c>
      <c r="AK118" s="322"/>
      <c r="AL118" s="529">
        <v>0</v>
      </c>
      <c r="AM118" s="529">
        <v>0</v>
      </c>
      <c r="AN118" s="322"/>
      <c r="AO118" s="411">
        <v>0</v>
      </c>
      <c r="AP118" s="411">
        <v>0</v>
      </c>
      <c r="AQ118" s="457">
        <v>0</v>
      </c>
      <c r="AR118" s="411">
        <v>0</v>
      </c>
      <c r="AS118" s="411">
        <v>0</v>
      </c>
      <c r="AT118" s="411">
        <v>0</v>
      </c>
      <c r="AU118" s="411">
        <v>0</v>
      </c>
      <c r="AV118" s="264">
        <f t="shared" si="0"/>
        <v>0</v>
      </c>
      <c r="AW118" s="185"/>
    </row>
    <row r="119" spans="1:49" ht="15">
      <c r="A119" s="83"/>
      <c r="B119" s="83"/>
      <c r="C119" s="83"/>
      <c r="D119" s="83"/>
      <c r="E119" s="183">
        <v>0</v>
      </c>
      <c r="F119" s="83"/>
      <c r="G119" s="83" t="s">
        <v>122</v>
      </c>
      <c r="H119" s="83"/>
      <c r="I119" s="83"/>
      <c r="J119" s="83"/>
      <c r="K119" s="83"/>
      <c r="L119" s="83"/>
      <c r="M119" s="83"/>
      <c r="N119" s="83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29">
        <v>0</v>
      </c>
      <c r="AK119" s="322"/>
      <c r="AL119" s="529">
        <v>0</v>
      </c>
      <c r="AM119" s="529">
        <v>0</v>
      </c>
      <c r="AN119" s="322"/>
      <c r="AO119" s="411">
        <v>0</v>
      </c>
      <c r="AP119" s="411">
        <v>0</v>
      </c>
      <c r="AQ119" s="457">
        <v>0</v>
      </c>
      <c r="AR119" s="411">
        <v>0</v>
      </c>
      <c r="AS119" s="411">
        <v>0</v>
      </c>
      <c r="AT119" s="411">
        <v>0</v>
      </c>
      <c r="AU119" s="411">
        <v>0</v>
      </c>
      <c r="AV119" s="264">
        <f t="shared" si="0"/>
        <v>0</v>
      </c>
      <c r="AW119" s="185"/>
    </row>
    <row r="120" spans="1:49" ht="15">
      <c r="A120" s="83"/>
      <c r="B120" s="83"/>
      <c r="C120" s="83"/>
      <c r="D120" s="83"/>
      <c r="E120" s="183">
        <v>0</v>
      </c>
      <c r="F120" s="83"/>
      <c r="G120" s="83" t="s">
        <v>122</v>
      </c>
      <c r="H120" s="83"/>
      <c r="I120" s="83"/>
      <c r="J120" s="83"/>
      <c r="K120" s="83"/>
      <c r="L120" s="83"/>
      <c r="M120" s="83"/>
      <c r="N120" s="83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29">
        <v>0</v>
      </c>
      <c r="AK120" s="322"/>
      <c r="AL120" s="529">
        <v>0</v>
      </c>
      <c r="AM120" s="529">
        <v>0</v>
      </c>
      <c r="AN120" s="322"/>
      <c r="AO120" s="411">
        <v>0</v>
      </c>
      <c r="AP120" s="411">
        <v>0</v>
      </c>
      <c r="AQ120" s="457">
        <v>0</v>
      </c>
      <c r="AR120" s="411">
        <v>0</v>
      </c>
      <c r="AS120" s="411">
        <v>0</v>
      </c>
      <c r="AT120" s="411">
        <v>0</v>
      </c>
      <c r="AU120" s="411">
        <v>0</v>
      </c>
      <c r="AV120" s="264">
        <f t="shared" si="0"/>
        <v>0</v>
      </c>
      <c r="AW120" s="185"/>
    </row>
    <row r="121" spans="1:49" ht="15">
      <c r="A121" s="83"/>
      <c r="B121" s="83"/>
      <c r="C121" s="83"/>
      <c r="D121" s="83"/>
      <c r="E121" s="183">
        <v>0</v>
      </c>
      <c r="F121" s="83"/>
      <c r="G121" s="83" t="s">
        <v>122</v>
      </c>
      <c r="H121" s="83"/>
      <c r="I121" s="83"/>
      <c r="J121" s="83"/>
      <c r="K121" s="83"/>
      <c r="L121" s="83"/>
      <c r="M121" s="83"/>
      <c r="N121" s="83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29">
        <v>0</v>
      </c>
      <c r="AK121" s="322"/>
      <c r="AL121" s="529">
        <v>0</v>
      </c>
      <c r="AM121" s="529">
        <v>0</v>
      </c>
      <c r="AN121" s="322"/>
      <c r="AO121" s="411">
        <v>0</v>
      </c>
      <c r="AP121" s="411">
        <v>0</v>
      </c>
      <c r="AQ121" s="457">
        <v>0</v>
      </c>
      <c r="AR121" s="411">
        <v>0</v>
      </c>
      <c r="AS121" s="411">
        <v>0</v>
      </c>
      <c r="AT121" s="411">
        <v>0</v>
      </c>
      <c r="AU121" s="411">
        <v>0</v>
      </c>
      <c r="AV121" s="264">
        <f t="shared" si="0"/>
        <v>0</v>
      </c>
      <c r="AW121" s="185"/>
    </row>
    <row r="122" spans="1:49" ht="15">
      <c r="A122" s="83"/>
      <c r="B122" s="83"/>
      <c r="C122" s="83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5">
      <c r="A123" s="83"/>
      <c r="B123" s="83"/>
      <c r="C123" s="92" t="s">
        <v>123</v>
      </c>
      <c r="D123" s="92"/>
      <c r="E123" s="92"/>
      <c r="F123" s="92"/>
      <c r="G123" s="92"/>
      <c r="H123" s="92"/>
      <c r="I123" s="92"/>
      <c r="J123" s="92"/>
      <c r="K123" s="92"/>
      <c r="L123" s="92"/>
      <c r="M123" s="92"/>
      <c r="N123" s="92"/>
      <c r="O123" s="404"/>
      <c r="P123" s="404"/>
      <c r="Q123" s="404"/>
      <c r="R123" s="404"/>
      <c r="S123" s="404"/>
      <c r="T123" s="404"/>
      <c r="U123" s="404"/>
      <c r="V123" s="404"/>
      <c r="W123" s="404"/>
      <c r="X123" s="404"/>
      <c r="Y123" s="404"/>
      <c r="Z123" s="404"/>
      <c r="AA123" s="404"/>
      <c r="AB123" s="404"/>
      <c r="AC123" s="404"/>
      <c r="AD123" s="404"/>
      <c r="AE123" s="404"/>
      <c r="AF123" s="404"/>
      <c r="AG123" s="404"/>
      <c r="AH123" s="404"/>
      <c r="AI123" s="404"/>
      <c r="AJ123" s="404"/>
      <c r="AK123" s="404"/>
      <c r="AL123" s="404"/>
      <c r="AM123" s="404"/>
      <c r="AN123" s="404"/>
      <c r="AO123" s="404"/>
      <c r="AP123" s="404"/>
      <c r="AQ123" s="405"/>
      <c r="AR123" s="396"/>
      <c r="AS123" s="404"/>
      <c r="AT123" s="404"/>
      <c r="AU123" s="404"/>
      <c r="AV123" s="404"/>
      <c r="AW123" s="185"/>
    </row>
    <row r="124" spans="1:49" ht="15">
      <c r="A124" s="83"/>
      <c r="B124" s="83"/>
      <c r="C124" s="83"/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5">
      <c r="A125" s="83"/>
      <c r="B125" s="83"/>
      <c r="C125" s="83"/>
      <c r="D125" s="11" t="s">
        <v>124</v>
      </c>
      <c r="E125" s="352"/>
      <c r="F125" s="83"/>
      <c r="G125" s="83"/>
      <c r="H125" s="83"/>
      <c r="I125" s="83"/>
      <c r="J125" s="83"/>
      <c r="K125" s="83"/>
      <c r="L125" s="83"/>
      <c r="M125" s="83"/>
      <c r="N125" s="83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5"/>
      <c r="AS125" s="185"/>
      <c r="AT125" s="185"/>
      <c r="AU125" s="185"/>
      <c r="AV125" s="185"/>
      <c r="AW125" s="185"/>
    </row>
    <row r="126" spans="1:49" ht="15">
      <c r="A126" s="83"/>
      <c r="B126" s="83"/>
      <c r="C126" s="83"/>
      <c r="D126" s="83"/>
      <c r="E126" s="14" t="s">
        <v>125</v>
      </c>
      <c r="F126" s="83"/>
      <c r="G126" s="83" t="s">
        <v>101</v>
      </c>
      <c r="H126" s="83" t="s">
        <v>126</v>
      </c>
      <c r="I126" s="83"/>
      <c r="J126" s="83"/>
      <c r="K126" s="83"/>
      <c r="L126" s="83"/>
      <c r="M126" s="83"/>
      <c r="N126" s="83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7">
        <v>8.7897010826080049</v>
      </c>
      <c r="AS126" s="477">
        <v>17.708126622346484</v>
      </c>
      <c r="AT126" s="477">
        <v>25.884679586682161</v>
      </c>
      <c r="AU126" s="477">
        <v>51.118697656456078</v>
      </c>
      <c r="AV126" s="477">
        <v>22.707302566469551</v>
      </c>
      <c r="AW126" s="185"/>
    </row>
    <row r="127" spans="1:49" ht="15">
      <c r="A127" s="83"/>
      <c r="B127" s="83"/>
      <c r="C127" s="83"/>
      <c r="D127" s="83"/>
      <c r="E127" s="14" t="s">
        <v>127</v>
      </c>
      <c r="F127" s="83"/>
      <c r="G127" s="83" t="s">
        <v>101</v>
      </c>
      <c r="H127" s="83" t="s">
        <v>128</v>
      </c>
      <c r="I127" s="83"/>
      <c r="J127" s="83"/>
      <c r="K127" s="83"/>
      <c r="L127" s="83"/>
      <c r="M127" s="83"/>
      <c r="N127" s="83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7">
        <v>43.615371364839881</v>
      </c>
      <c r="AS127" s="477">
        <v>53.155746109912918</v>
      </c>
      <c r="AT127" s="477">
        <v>44.461618305699091</v>
      </c>
      <c r="AU127" s="477">
        <v>43.372972155425785</v>
      </c>
      <c r="AV127" s="477">
        <v>41.007912070213884</v>
      </c>
      <c r="AW127" s="185"/>
    </row>
    <row r="128" spans="1:49" ht="15">
      <c r="A128" s="83"/>
      <c r="B128" s="83"/>
      <c r="C128" s="83"/>
      <c r="D128" s="83"/>
      <c r="E128" s="14" t="s">
        <v>129</v>
      </c>
      <c r="F128" s="83"/>
      <c r="G128" s="83" t="s">
        <v>101</v>
      </c>
      <c r="H128" s="83" t="s">
        <v>130</v>
      </c>
      <c r="I128" s="83"/>
      <c r="J128" s="83"/>
      <c r="K128" s="83"/>
      <c r="L128" s="83"/>
      <c r="M128" s="83"/>
      <c r="N128" s="83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7">
        <v>9.3669891566880565</v>
      </c>
      <c r="AS128" s="477">
        <v>15.671011201030892</v>
      </c>
      <c r="AT128" s="477">
        <v>26.326259862639535</v>
      </c>
      <c r="AU128" s="477">
        <v>22.247326537387597</v>
      </c>
      <c r="AV128" s="477">
        <v>18.932528422515784</v>
      </c>
      <c r="AW128" s="185"/>
    </row>
    <row r="129" spans="1:49" ht="15">
      <c r="A129" s="83"/>
      <c r="B129" s="83"/>
      <c r="C129" s="83"/>
      <c r="D129" s="83"/>
      <c r="E129" s="14" t="s">
        <v>131</v>
      </c>
      <c r="F129" s="83"/>
      <c r="G129" s="83" t="s">
        <v>101</v>
      </c>
      <c r="H129" s="83" t="s">
        <v>132</v>
      </c>
      <c r="I129" s="83"/>
      <c r="J129" s="83"/>
      <c r="K129" s="83"/>
      <c r="L129" s="83"/>
      <c r="M129" s="83"/>
      <c r="N129" s="83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7">
        <v>13.831141198731309</v>
      </c>
      <c r="AS129" s="477">
        <v>14.897110476097875</v>
      </c>
      <c r="AT129" s="477">
        <v>12.000033344690278</v>
      </c>
      <c r="AU129" s="477">
        <v>12.519020308141663</v>
      </c>
      <c r="AV129" s="477">
        <v>12.513590137182739</v>
      </c>
      <c r="AW129" s="185"/>
    </row>
    <row r="130" spans="1:49" ht="15">
      <c r="A130" s="83"/>
      <c r="B130" s="83"/>
      <c r="C130" s="83"/>
      <c r="D130" s="83"/>
      <c r="E130" s="14" t="s">
        <v>133</v>
      </c>
      <c r="F130" s="83"/>
      <c r="G130" s="83" t="s">
        <v>101</v>
      </c>
      <c r="H130" s="83" t="s">
        <v>134</v>
      </c>
      <c r="I130" s="83"/>
      <c r="J130" s="83"/>
      <c r="K130" s="83"/>
      <c r="L130" s="83"/>
      <c r="M130" s="83"/>
      <c r="N130" s="83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7">
        <v>8.5830601327349836</v>
      </c>
      <c r="AS130" s="477">
        <v>7.8023688287231154</v>
      </c>
      <c r="AT130" s="477">
        <v>7.6972298143349658</v>
      </c>
      <c r="AU130" s="477">
        <v>9.2804565713608245</v>
      </c>
      <c r="AV130" s="477">
        <v>9.0658030316157401</v>
      </c>
      <c r="AW130" s="185"/>
    </row>
    <row r="131" spans="1:49" ht="15">
      <c r="A131" s="83"/>
      <c r="B131" s="83"/>
      <c r="C131" s="83"/>
      <c r="D131" s="83"/>
      <c r="E131" s="14" t="s">
        <v>135</v>
      </c>
      <c r="F131" s="83"/>
      <c r="G131" s="83" t="s">
        <v>101</v>
      </c>
      <c r="H131" s="83" t="s">
        <v>136</v>
      </c>
      <c r="I131" s="83"/>
      <c r="J131" s="83"/>
      <c r="K131" s="83"/>
      <c r="L131" s="83"/>
      <c r="M131" s="83"/>
      <c r="N131" s="83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7">
        <v>10.483723030363707</v>
      </c>
      <c r="AS131" s="477">
        <v>10.839052524927938</v>
      </c>
      <c r="AT131" s="477">
        <v>11.623773880305448</v>
      </c>
      <c r="AU131" s="477">
        <v>11.921720833215879</v>
      </c>
      <c r="AV131" s="477">
        <v>11.241168395646502</v>
      </c>
      <c r="AW131" s="185"/>
    </row>
    <row r="132" spans="1:49" ht="15">
      <c r="A132" s="83"/>
      <c r="B132" s="83"/>
      <c r="C132" s="83"/>
      <c r="D132" s="83"/>
      <c r="E132" s="14" t="s">
        <v>137</v>
      </c>
      <c r="F132" s="83"/>
      <c r="G132" s="83" t="s">
        <v>101</v>
      </c>
      <c r="H132" s="83" t="s">
        <v>138</v>
      </c>
      <c r="I132" s="83"/>
      <c r="J132" s="83"/>
      <c r="K132" s="83"/>
      <c r="L132" s="83"/>
      <c r="M132" s="83"/>
      <c r="N132" s="83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7">
        <v>57.054684053135141</v>
      </c>
      <c r="AS132" s="477">
        <v>62.016394404623156</v>
      </c>
      <c r="AT132" s="477">
        <v>56.909881919089898</v>
      </c>
      <c r="AU132" s="477">
        <v>44.073613861063407</v>
      </c>
      <c r="AV132" s="477">
        <v>44.626223984589188</v>
      </c>
      <c r="AW132" s="185"/>
    </row>
    <row r="133" spans="1:49" ht="15">
      <c r="A133" s="83"/>
      <c r="B133" s="83"/>
      <c r="C133" s="83"/>
      <c r="D133" s="14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18"/>
      <c r="AS133" s="3"/>
      <c r="AT133" s="3"/>
      <c r="AU133" s="3"/>
      <c r="AV133" s="3"/>
      <c r="AW133" s="185"/>
    </row>
    <row r="134" spans="1:49" ht="15">
      <c r="A134" s="83"/>
      <c r="B134" s="83"/>
      <c r="C134" s="83"/>
      <c r="D134" s="11" t="s">
        <v>139</v>
      </c>
      <c r="E134" s="352"/>
      <c r="F134" s="83"/>
      <c r="G134" s="83"/>
      <c r="H134" s="83"/>
      <c r="I134" s="83"/>
      <c r="J134" s="83"/>
      <c r="K134" s="83"/>
      <c r="L134" s="83"/>
      <c r="M134" s="83"/>
      <c r="N134" s="83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19"/>
      <c r="AS134" s="3"/>
      <c r="AT134" s="3"/>
      <c r="AU134" s="3"/>
      <c r="AV134" s="3"/>
      <c r="AW134" s="185"/>
    </row>
    <row r="135" spans="1:49" ht="15">
      <c r="A135" s="83"/>
      <c r="B135" s="83"/>
      <c r="C135" s="83"/>
      <c r="D135" s="83"/>
      <c r="E135" s="14" t="s">
        <v>125</v>
      </c>
      <c r="F135" s="83"/>
      <c r="G135" s="83" t="s">
        <v>101</v>
      </c>
      <c r="H135" s="83" t="s">
        <v>140</v>
      </c>
      <c r="I135" s="83"/>
      <c r="J135" s="83"/>
      <c r="K135" s="83"/>
      <c r="L135" s="83"/>
      <c r="M135" s="83"/>
      <c r="N135" s="83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7">
        <v>2.5713272738652373</v>
      </c>
      <c r="AS135" s="477">
        <v>5.5796197379271764</v>
      </c>
      <c r="AT135" s="477">
        <v>6.4521050021050161</v>
      </c>
      <c r="AU135" s="477">
        <v>8.2071732988188479</v>
      </c>
      <c r="AV135" s="477">
        <v>9.0471551271725428</v>
      </c>
      <c r="AW135" s="185"/>
    </row>
    <row r="136" spans="1:49" ht="15">
      <c r="A136" s="83"/>
      <c r="B136" s="83"/>
      <c r="C136" s="83"/>
      <c r="D136" s="83"/>
      <c r="E136" s="14" t="s">
        <v>127</v>
      </c>
      <c r="F136" s="83"/>
      <c r="G136" s="83" t="s">
        <v>101</v>
      </c>
      <c r="H136" s="83" t="s">
        <v>141</v>
      </c>
      <c r="I136" s="83"/>
      <c r="J136" s="83"/>
      <c r="K136" s="83"/>
      <c r="L136" s="83"/>
      <c r="M136" s="83"/>
      <c r="N136" s="83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7">
        <v>2.5508686765156332</v>
      </c>
      <c r="AS136" s="477">
        <v>1.0553729100503588</v>
      </c>
      <c r="AT136" s="477">
        <v>3.3748298085041886</v>
      </c>
      <c r="AU136" s="477">
        <v>2.7902946203460059</v>
      </c>
      <c r="AV136" s="477">
        <v>2.1178728358902972</v>
      </c>
      <c r="AW136" s="185"/>
    </row>
    <row r="137" spans="1:49" ht="15">
      <c r="A137" s="83"/>
      <c r="B137" s="83"/>
      <c r="C137" s="83"/>
      <c r="D137" s="83"/>
      <c r="E137" s="14" t="s">
        <v>129</v>
      </c>
      <c r="F137" s="83"/>
      <c r="G137" s="83" t="s">
        <v>101</v>
      </c>
      <c r="H137" s="83" t="s">
        <v>142</v>
      </c>
      <c r="I137" s="83"/>
      <c r="J137" s="83"/>
      <c r="K137" s="83"/>
      <c r="L137" s="83"/>
      <c r="M137" s="83"/>
      <c r="N137" s="83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7">
        <v>0.84413028852401084</v>
      </c>
      <c r="AS137" s="477">
        <v>1.0492143281336133</v>
      </c>
      <c r="AT137" s="477">
        <v>1.9652423506347967</v>
      </c>
      <c r="AU137" s="477">
        <v>1.251786782125234</v>
      </c>
      <c r="AV137" s="477">
        <v>1.0398527139584737</v>
      </c>
      <c r="AW137" s="185"/>
    </row>
    <row r="138" spans="1:49" ht="15">
      <c r="A138" s="83"/>
      <c r="B138" s="83"/>
      <c r="C138" s="83"/>
      <c r="D138" s="83"/>
      <c r="E138" s="14" t="s">
        <v>131</v>
      </c>
      <c r="F138" s="83"/>
      <c r="G138" s="83" t="s">
        <v>101</v>
      </c>
      <c r="H138" s="83" t="s">
        <v>143</v>
      </c>
      <c r="I138" s="83"/>
      <c r="J138" s="83"/>
      <c r="K138" s="83"/>
      <c r="L138" s="83"/>
      <c r="M138" s="83"/>
      <c r="N138" s="83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7">
        <v>0</v>
      </c>
      <c r="AS138" s="477">
        <v>1.6489727842044277</v>
      </c>
      <c r="AT138" s="477">
        <v>0</v>
      </c>
      <c r="AU138" s="477">
        <v>0</v>
      </c>
      <c r="AV138" s="477">
        <v>0</v>
      </c>
      <c r="AW138" s="185"/>
    </row>
    <row r="139" spans="1:49" ht="15">
      <c r="A139" s="83"/>
      <c r="B139" s="83"/>
      <c r="C139" s="83"/>
      <c r="D139" s="83"/>
      <c r="E139" s="14" t="s">
        <v>133</v>
      </c>
      <c r="F139" s="83"/>
      <c r="G139" s="83" t="s">
        <v>101</v>
      </c>
      <c r="H139" s="83" t="s">
        <v>144</v>
      </c>
      <c r="I139" s="83"/>
      <c r="J139" s="83"/>
      <c r="K139" s="83"/>
      <c r="L139" s="83"/>
      <c r="M139" s="83"/>
      <c r="N139" s="83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7">
        <v>0</v>
      </c>
      <c r="AS139" s="477">
        <v>0</v>
      </c>
      <c r="AT139" s="477">
        <v>0</v>
      </c>
      <c r="AU139" s="477">
        <v>0</v>
      </c>
      <c r="AV139" s="477">
        <v>0</v>
      </c>
      <c r="AW139" s="185"/>
    </row>
    <row r="140" spans="1:49" ht="15">
      <c r="A140" s="83"/>
      <c r="B140" s="83"/>
      <c r="C140" s="83"/>
      <c r="D140" s="83"/>
      <c r="E140" s="14" t="s">
        <v>135</v>
      </c>
      <c r="F140" s="83"/>
      <c r="G140" s="83" t="s">
        <v>101</v>
      </c>
      <c r="H140" s="83" t="s">
        <v>145</v>
      </c>
      <c r="I140" s="83"/>
      <c r="J140" s="83"/>
      <c r="K140" s="83"/>
      <c r="L140" s="83"/>
      <c r="M140" s="83"/>
      <c r="N140" s="83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7">
        <v>0</v>
      </c>
      <c r="AS140" s="477">
        <v>0</v>
      </c>
      <c r="AT140" s="477">
        <v>0</v>
      </c>
      <c r="AU140" s="477">
        <v>0</v>
      </c>
      <c r="AV140" s="477">
        <v>0</v>
      </c>
      <c r="AW140" s="185"/>
    </row>
    <row r="141" spans="1:49" ht="15">
      <c r="A141" s="83"/>
      <c r="B141" s="83"/>
      <c r="C141" s="83"/>
      <c r="D141" s="83"/>
      <c r="E141" s="14" t="s">
        <v>137</v>
      </c>
      <c r="F141" s="83"/>
      <c r="G141" s="83" t="s">
        <v>101</v>
      </c>
      <c r="H141" s="83" t="s">
        <v>146</v>
      </c>
      <c r="I141" s="83"/>
      <c r="J141" s="83"/>
      <c r="K141" s="83"/>
      <c r="L141" s="83"/>
      <c r="M141" s="83"/>
      <c r="N141" s="83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7">
        <v>0.31007374596473047</v>
      </c>
      <c r="AS141" s="477">
        <v>0.49872081997994183</v>
      </c>
      <c r="AT141" s="477">
        <v>1.0270597058218796</v>
      </c>
      <c r="AU141" s="477">
        <v>1.2102489581949754</v>
      </c>
      <c r="AV141" s="477">
        <v>1.3124138695302703</v>
      </c>
      <c r="AW141" s="185"/>
    </row>
    <row r="142" spans="1:49" ht="15">
      <c r="A142" s="83"/>
      <c r="B142" s="83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18"/>
      <c r="AS142" s="3"/>
      <c r="AT142" s="3"/>
      <c r="AU142" s="3"/>
      <c r="AV142" s="3"/>
      <c r="AW142" s="185"/>
    </row>
    <row r="143" spans="1:49" ht="15">
      <c r="A143" s="83"/>
      <c r="B143" s="83"/>
      <c r="C143" s="92" t="s">
        <v>147</v>
      </c>
      <c r="D143" s="92"/>
      <c r="E143" s="92"/>
      <c r="F143" s="92"/>
      <c r="G143" s="92"/>
      <c r="H143" s="92"/>
      <c r="I143" s="92"/>
      <c r="J143" s="92"/>
      <c r="K143" s="92"/>
      <c r="L143" s="92"/>
      <c r="M143" s="92"/>
      <c r="N143" s="92"/>
      <c r="O143" s="404"/>
      <c r="P143" s="404"/>
      <c r="Q143" s="404"/>
      <c r="R143" s="404"/>
      <c r="S143" s="404"/>
      <c r="T143" s="404"/>
      <c r="U143" s="404"/>
      <c r="V143" s="404"/>
      <c r="W143" s="404"/>
      <c r="X143" s="404"/>
      <c r="Y143" s="404"/>
      <c r="Z143" s="404"/>
      <c r="AA143" s="404"/>
      <c r="AB143" s="404"/>
      <c r="AC143" s="404"/>
      <c r="AD143" s="404"/>
      <c r="AE143" s="404"/>
      <c r="AF143" s="404"/>
      <c r="AG143" s="404"/>
      <c r="AH143" s="404"/>
      <c r="AI143" s="404"/>
      <c r="AJ143" s="404"/>
      <c r="AK143" s="404"/>
      <c r="AL143" s="404"/>
      <c r="AM143" s="404"/>
      <c r="AN143" s="404"/>
      <c r="AO143" s="404"/>
      <c r="AP143" s="404"/>
      <c r="AQ143" s="405"/>
      <c r="AR143" s="520"/>
      <c r="AS143" s="521"/>
      <c r="AT143" s="521"/>
      <c r="AU143" s="521"/>
      <c r="AV143" s="521"/>
      <c r="AW143" s="185"/>
    </row>
    <row r="144" spans="1:49" ht="15">
      <c r="A144" s="83"/>
      <c r="B144" s="83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18"/>
      <c r="AS144" s="3"/>
      <c r="AT144" s="3"/>
      <c r="AU144" s="3"/>
      <c r="AV144" s="3"/>
      <c r="AW144" s="185"/>
    </row>
    <row r="145" spans="1:49" ht="15">
      <c r="A145" s="83"/>
      <c r="B145" s="83"/>
      <c r="C145" s="83"/>
      <c r="D145" s="83"/>
      <c r="E145" s="83" t="s">
        <v>148</v>
      </c>
      <c r="F145" s="83"/>
      <c r="G145" s="83" t="s">
        <v>101</v>
      </c>
      <c r="H145" s="83" t="s">
        <v>149</v>
      </c>
      <c r="I145" s="83"/>
      <c r="J145" s="83"/>
      <c r="K145" s="83"/>
      <c r="L145" s="83"/>
      <c r="M145" s="83"/>
      <c r="N145" s="83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7">
        <v>1.0815051396347761</v>
      </c>
      <c r="AS145" s="477">
        <v>1.2350651817827714</v>
      </c>
      <c r="AT145" s="477">
        <v>1.295461707327074</v>
      </c>
      <c r="AU145" s="477">
        <v>1.295461707327074</v>
      </c>
      <c r="AV145" s="477">
        <v>1.295461707327074</v>
      </c>
      <c r="AW145" s="185"/>
    </row>
    <row r="146" spans="1:49" ht="15">
      <c r="A146" s="83"/>
      <c r="B146" s="83"/>
      <c r="C146" s="83"/>
      <c r="D146" s="83"/>
      <c r="E146" s="83" t="s">
        <v>150</v>
      </c>
      <c r="F146" s="83"/>
      <c r="G146" s="83" t="s">
        <v>101</v>
      </c>
      <c r="H146" s="83" t="s">
        <v>151</v>
      </c>
      <c r="I146" s="83"/>
      <c r="J146" s="83"/>
      <c r="K146" s="83"/>
      <c r="L146" s="83"/>
      <c r="M146" s="83"/>
      <c r="N146" s="83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7">
        <v>11.946297963704367</v>
      </c>
      <c r="AS146" s="477">
        <v>13.10727582291252</v>
      </c>
      <c r="AT146" s="477">
        <v>13.602628107153622</v>
      </c>
      <c r="AU146" s="477">
        <v>15.366516897825941</v>
      </c>
      <c r="AV146" s="477">
        <v>17.446818208947832</v>
      </c>
      <c r="AW146" s="185"/>
    </row>
    <row r="147" spans="1:49" ht="15">
      <c r="A147" s="83"/>
      <c r="B147" s="83"/>
      <c r="C147" s="83"/>
      <c r="D147" s="83"/>
      <c r="E147" s="83" t="s">
        <v>152</v>
      </c>
      <c r="F147" s="83"/>
      <c r="G147" s="83" t="s">
        <v>101</v>
      </c>
      <c r="H147" s="83" t="s">
        <v>153</v>
      </c>
      <c r="I147" s="83"/>
      <c r="J147" s="83"/>
      <c r="K147" s="83"/>
      <c r="L147" s="83"/>
      <c r="M147" s="83"/>
      <c r="N147" s="83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7">
        <v>6.6503586080964148</v>
      </c>
      <c r="AS147" s="477">
        <v>7.6744264649338021</v>
      </c>
      <c r="AT147" s="477">
        <v>6.8656517590567523</v>
      </c>
      <c r="AU147" s="477">
        <v>7.0138353121022252</v>
      </c>
      <c r="AV147" s="477">
        <v>7.0208244828631727</v>
      </c>
      <c r="AW147" s="185"/>
    </row>
    <row r="148" spans="1:49" ht="15">
      <c r="A148" s="83"/>
      <c r="B148" s="83"/>
      <c r="C148" s="83"/>
      <c r="D148" s="83"/>
      <c r="E148" s="83" t="s">
        <v>154</v>
      </c>
      <c r="F148" s="83"/>
      <c r="G148" s="83" t="s">
        <v>101</v>
      </c>
      <c r="H148" s="83" t="s">
        <v>155</v>
      </c>
      <c r="I148" s="83"/>
      <c r="J148" s="83"/>
      <c r="K148" s="83"/>
      <c r="L148" s="83"/>
      <c r="M148" s="83"/>
      <c r="N148" s="83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7">
        <v>1.0487085938841185</v>
      </c>
      <c r="AS148" s="477">
        <v>1.190050554942909</v>
      </c>
      <c r="AT148" s="477">
        <v>1.0802517443056574</v>
      </c>
      <c r="AU148" s="477">
        <v>1.2676779582568973</v>
      </c>
      <c r="AV148" s="477">
        <v>7.0759630732173493</v>
      </c>
      <c r="AW148" s="185"/>
    </row>
    <row r="149" spans="1:49" ht="15">
      <c r="A149" s="83"/>
      <c r="B149" s="83"/>
      <c r="C149" s="83"/>
      <c r="D149" s="83"/>
      <c r="E149" s="83" t="s">
        <v>156</v>
      </c>
      <c r="F149" s="83"/>
      <c r="G149" s="83" t="s">
        <v>101</v>
      </c>
      <c r="H149" s="83" t="s">
        <v>157</v>
      </c>
      <c r="I149" s="83"/>
      <c r="J149" s="83"/>
      <c r="K149" s="83"/>
      <c r="L149" s="83"/>
      <c r="M149" s="83"/>
      <c r="N149" s="83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7">
        <v>0.11111782048377519</v>
      </c>
      <c r="AS149" s="477">
        <v>7.1191199758504603E-2</v>
      </c>
      <c r="AT149" s="477">
        <v>0.2170501845900028</v>
      </c>
      <c r="AU149" s="477">
        <v>0.10231157130742423</v>
      </c>
      <c r="AV149" s="477">
        <v>0.10028988888215402</v>
      </c>
      <c r="AW149" s="185"/>
    </row>
    <row r="150" spans="1:49" ht="15">
      <c r="A150" s="83"/>
      <c r="B150" s="83"/>
      <c r="C150" s="83"/>
      <c r="D150" s="83"/>
      <c r="E150" s="83" t="s">
        <v>491</v>
      </c>
      <c r="F150" s="83"/>
      <c r="G150" s="83" t="s">
        <v>101</v>
      </c>
      <c r="H150" s="83" t="s">
        <v>159</v>
      </c>
      <c r="I150" s="83"/>
      <c r="J150" s="83"/>
      <c r="K150" s="83"/>
      <c r="L150" s="83"/>
      <c r="M150" s="83"/>
      <c r="N150" s="83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7">
        <v>1.1088355944269906E-2</v>
      </c>
      <c r="AS150" s="477">
        <v>7.8681028425977451E-3</v>
      </c>
      <c r="AT150" s="477">
        <v>9.4782293934338249E-3</v>
      </c>
      <c r="AU150" s="477">
        <v>9.4782293934338249E-3</v>
      </c>
      <c r="AV150" s="477">
        <v>9.4782293934338249E-3</v>
      </c>
      <c r="AW150" s="185"/>
    </row>
    <row r="151" spans="1:49" ht="15">
      <c r="A151" s="83"/>
      <c r="B151" s="83"/>
      <c r="C151" s="83"/>
      <c r="D151" s="83"/>
      <c r="E151" s="83" t="s">
        <v>160</v>
      </c>
      <c r="F151" s="83"/>
      <c r="G151" s="83" t="s">
        <v>101</v>
      </c>
      <c r="H151" s="83" t="s">
        <v>161</v>
      </c>
      <c r="I151" s="83"/>
      <c r="J151" s="83"/>
      <c r="K151" s="83"/>
      <c r="L151" s="83"/>
      <c r="M151" s="83"/>
      <c r="N151" s="83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7">
        <v>8.0677159936206611</v>
      </c>
      <c r="AS151" s="477">
        <v>0.25397328117885226</v>
      </c>
      <c r="AT151" s="477">
        <v>-0.29686942183573994</v>
      </c>
      <c r="AU151" s="477">
        <v>-1.296825727378933</v>
      </c>
      <c r="AV151" s="477">
        <v>0</v>
      </c>
      <c r="AW151" s="185"/>
    </row>
    <row r="152" spans="1:49" ht="15">
      <c r="A152" s="83"/>
      <c r="B152" s="83"/>
      <c r="C152" s="83"/>
      <c r="D152" s="83"/>
      <c r="E152" s="83" t="s">
        <v>162</v>
      </c>
      <c r="F152" s="83"/>
      <c r="G152" s="83" t="s">
        <v>101</v>
      </c>
      <c r="H152" s="83" t="s">
        <v>163</v>
      </c>
      <c r="I152" s="83"/>
      <c r="J152" s="83"/>
      <c r="K152" s="83"/>
      <c r="L152" s="83"/>
      <c r="M152" s="83"/>
      <c r="N152" s="83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7">
        <v>5.7784390132110787E-3</v>
      </c>
      <c r="AS152" s="477">
        <v>1.724930238569506E-2</v>
      </c>
      <c r="AT152" s="477">
        <v>1.9808963997060987E-5</v>
      </c>
      <c r="AU152" s="477">
        <v>0</v>
      </c>
      <c r="AV152" s="477">
        <v>0</v>
      </c>
      <c r="AW152" s="185"/>
    </row>
    <row r="153" spans="1:49" ht="15">
      <c r="A153" s="83"/>
      <c r="B153" s="83"/>
      <c r="C153" s="83"/>
      <c r="D153" s="83"/>
      <c r="E153" s="83" t="s">
        <v>164</v>
      </c>
      <c r="F153" s="83"/>
      <c r="G153" s="83" t="s">
        <v>101</v>
      </c>
      <c r="H153" s="83" t="s">
        <v>165</v>
      </c>
      <c r="I153" s="83"/>
      <c r="J153" s="83"/>
      <c r="K153" s="83"/>
      <c r="L153" s="83"/>
      <c r="M153" s="83"/>
      <c r="N153" s="83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7">
        <v>0</v>
      </c>
      <c r="AS153" s="477">
        <v>-0.5</v>
      </c>
      <c r="AT153" s="477">
        <v>-0.5</v>
      </c>
      <c r="AU153" s="477">
        <v>-0.5</v>
      </c>
      <c r="AV153" s="477">
        <v>-0.5</v>
      </c>
      <c r="AW153" s="185"/>
    </row>
    <row r="154" spans="1:49" ht="15">
      <c r="A154" s="83"/>
      <c r="B154" s="83"/>
      <c r="C154" s="83"/>
      <c r="D154" s="83"/>
      <c r="E154" s="83" t="s">
        <v>166</v>
      </c>
      <c r="F154" s="83"/>
      <c r="G154" s="83" t="s">
        <v>101</v>
      </c>
      <c r="H154" s="83" t="s">
        <v>167</v>
      </c>
      <c r="I154" s="83"/>
      <c r="J154" s="83"/>
      <c r="K154" s="83"/>
      <c r="L154" s="83"/>
      <c r="M154" s="83"/>
      <c r="N154" s="83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7">
        <v>0</v>
      </c>
      <c r="AS154" s="477">
        <v>0</v>
      </c>
      <c r="AT154" s="477">
        <v>0</v>
      </c>
      <c r="AU154" s="477">
        <v>0</v>
      </c>
      <c r="AV154" s="477">
        <v>0</v>
      </c>
      <c r="AW154" s="185"/>
    </row>
    <row r="155" spans="1:49" ht="15">
      <c r="A155" s="83"/>
      <c r="B155" s="83"/>
      <c r="C155" s="83"/>
      <c r="D155" s="83"/>
      <c r="E155" s="83" t="s">
        <v>168</v>
      </c>
      <c r="F155" s="83"/>
      <c r="G155" s="83" t="s">
        <v>101</v>
      </c>
      <c r="H155" s="83" t="s">
        <v>169</v>
      </c>
      <c r="I155" s="83"/>
      <c r="J155" s="83"/>
      <c r="K155" s="83"/>
      <c r="L155" s="83"/>
      <c r="M155" s="83"/>
      <c r="N155" s="83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7">
        <v>0</v>
      </c>
      <c r="AS155" s="477">
        <v>0</v>
      </c>
      <c r="AT155" s="477">
        <v>0</v>
      </c>
      <c r="AU155" s="477">
        <v>0</v>
      </c>
      <c r="AV155" s="477">
        <v>0</v>
      </c>
      <c r="AW155" s="185"/>
    </row>
    <row r="156" spans="1:49" ht="15">
      <c r="A156" s="83"/>
      <c r="B156" s="83"/>
      <c r="C156" s="83"/>
      <c r="D156" s="83"/>
      <c r="E156" s="83" t="s">
        <v>170</v>
      </c>
      <c r="F156" s="83"/>
      <c r="G156" s="83" t="s">
        <v>101</v>
      </c>
      <c r="H156" s="83" t="s">
        <v>171</v>
      </c>
      <c r="I156" s="83"/>
      <c r="J156" s="83"/>
      <c r="K156" s="83"/>
      <c r="L156" s="83"/>
      <c r="M156" s="83"/>
      <c r="N156" s="83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7">
        <v>0</v>
      </c>
      <c r="AS156" s="477">
        <v>0</v>
      </c>
      <c r="AT156" s="477">
        <v>0</v>
      </c>
      <c r="AU156" s="477">
        <v>0</v>
      </c>
      <c r="AV156" s="477">
        <v>0</v>
      </c>
      <c r="AW156" s="185"/>
    </row>
    <row r="157" spans="1:49" ht="15">
      <c r="A157" s="83"/>
      <c r="B157" s="83"/>
      <c r="C157" s="83"/>
      <c r="D157" s="83"/>
      <c r="E157" s="562" t="s">
        <v>172</v>
      </c>
      <c r="F157" s="558"/>
      <c r="G157" s="558" t="s">
        <v>101</v>
      </c>
      <c r="H157" s="558" t="s">
        <v>173</v>
      </c>
      <c r="I157" s="83"/>
      <c r="J157" s="83"/>
      <c r="K157" s="83"/>
      <c r="L157" s="83"/>
      <c r="M157" s="83"/>
      <c r="N157" s="83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561">
        <v>0</v>
      </c>
      <c r="AS157" s="561">
        <v>0</v>
      </c>
      <c r="AT157" s="561">
        <v>0</v>
      </c>
      <c r="AU157" s="561">
        <v>0</v>
      </c>
      <c r="AV157" s="561">
        <v>0</v>
      </c>
      <c r="AW157" s="185"/>
    </row>
    <row r="158" spans="1:49" ht="15">
      <c r="A158" s="83"/>
      <c r="B158" s="83"/>
      <c r="C158" s="83"/>
      <c r="D158" s="83"/>
      <c r="E158" s="183" t="s">
        <v>174</v>
      </c>
      <c r="F158" s="83"/>
      <c r="G158" s="83" t="s">
        <v>101</v>
      </c>
      <c r="H158" s="83"/>
      <c r="I158" s="83"/>
      <c r="J158" s="83"/>
      <c r="K158" s="83"/>
      <c r="L158" s="83"/>
      <c r="M158" s="83"/>
      <c r="N158" s="83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7"/>
      <c r="AS158" s="477"/>
      <c r="AT158" s="477"/>
      <c r="AU158" s="477"/>
      <c r="AV158" s="477"/>
      <c r="AW158" s="185"/>
    </row>
    <row r="159" spans="1:49" ht="15">
      <c r="A159" s="83"/>
      <c r="B159" s="83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18"/>
      <c r="AS159" s="3"/>
      <c r="AT159" s="3"/>
      <c r="AU159" s="3"/>
      <c r="AV159" s="3"/>
      <c r="AW159" s="185"/>
    </row>
    <row r="160" spans="1:49" ht="15">
      <c r="A160" s="83"/>
      <c r="B160" s="83"/>
      <c r="C160" s="92" t="s">
        <v>175</v>
      </c>
      <c r="D160" s="92"/>
      <c r="E160" s="92"/>
      <c r="F160" s="92"/>
      <c r="G160" s="92"/>
      <c r="H160" s="92"/>
      <c r="I160" s="92"/>
      <c r="J160" s="92"/>
      <c r="K160" s="92"/>
      <c r="L160" s="92"/>
      <c r="M160" s="92"/>
      <c r="N160" s="92"/>
      <c r="O160" s="404"/>
      <c r="P160" s="404"/>
      <c r="Q160" s="404"/>
      <c r="R160" s="404"/>
      <c r="S160" s="404"/>
      <c r="T160" s="404"/>
      <c r="U160" s="404"/>
      <c r="V160" s="404"/>
      <c r="W160" s="404"/>
      <c r="X160" s="404"/>
      <c r="Y160" s="404"/>
      <c r="Z160" s="404"/>
      <c r="AA160" s="404"/>
      <c r="AB160" s="404"/>
      <c r="AC160" s="404"/>
      <c r="AD160" s="404"/>
      <c r="AE160" s="404"/>
      <c r="AF160" s="404"/>
      <c r="AG160" s="404"/>
      <c r="AH160" s="404"/>
      <c r="AI160" s="404"/>
      <c r="AJ160" s="404"/>
      <c r="AK160" s="404"/>
      <c r="AL160" s="404"/>
      <c r="AM160" s="404"/>
      <c r="AN160" s="404"/>
      <c r="AO160" s="404"/>
      <c r="AP160" s="404"/>
      <c r="AQ160" s="405"/>
      <c r="AR160" s="520"/>
      <c r="AS160" s="521"/>
      <c r="AT160" s="521"/>
      <c r="AU160" s="521"/>
      <c r="AV160" s="521"/>
      <c r="AW160" s="185"/>
    </row>
    <row r="161" spans="1:49" ht="1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18"/>
      <c r="AS161" s="3"/>
      <c r="AT161" s="3"/>
      <c r="AU161" s="3"/>
      <c r="AV161" s="3"/>
      <c r="AW161" s="185"/>
    </row>
    <row r="162" spans="1:49" ht="15">
      <c r="A162" s="83"/>
      <c r="B162" s="83"/>
      <c r="C162" s="83"/>
      <c r="D162" s="83"/>
      <c r="E162" s="83" t="s">
        <v>176</v>
      </c>
      <c r="F162" s="83"/>
      <c r="G162" s="83" t="s">
        <v>101</v>
      </c>
      <c r="H162" s="83" t="s">
        <v>177</v>
      </c>
      <c r="I162" s="83"/>
      <c r="J162" s="83"/>
      <c r="K162" s="83"/>
      <c r="L162" s="83"/>
      <c r="M162" s="83"/>
      <c r="N162" s="83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7">
        <v>0.34155279999999988</v>
      </c>
      <c r="AS162" s="477">
        <v>0.7140103492655635</v>
      </c>
      <c r="AT162" s="477">
        <v>0.46592949999999983</v>
      </c>
      <c r="AU162" s="477">
        <v>0.47512824999999992</v>
      </c>
      <c r="AV162" s="477">
        <v>0.48428100624999992</v>
      </c>
      <c r="AW162" s="185"/>
    </row>
    <row r="163" spans="1:49" ht="15">
      <c r="A163" s="83"/>
      <c r="B163" s="83"/>
      <c r="C163" s="83"/>
      <c r="D163" s="83"/>
      <c r="E163" s="83" t="s">
        <v>178</v>
      </c>
      <c r="F163" s="83"/>
      <c r="G163" s="83" t="s">
        <v>101</v>
      </c>
      <c r="H163" s="83" t="s">
        <v>179</v>
      </c>
      <c r="I163" s="83"/>
      <c r="J163" s="83"/>
      <c r="K163" s="83"/>
      <c r="L163" s="83"/>
      <c r="M163" s="83"/>
      <c r="N163" s="83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7">
        <v>0.44757084214131948</v>
      </c>
      <c r="AS163" s="477">
        <v>8.1602211273689607E-2</v>
      </c>
      <c r="AT163" s="477">
        <v>0.12464000000000595</v>
      </c>
      <c r="AU163" s="477">
        <v>0.44099759999999677</v>
      </c>
      <c r="AV163" s="477">
        <v>0.75893698799998766</v>
      </c>
      <c r="AW163" s="185"/>
    </row>
    <row r="164" spans="1:49" ht="15">
      <c r="A164" s="83"/>
      <c r="B164" s="83"/>
      <c r="C164" s="83"/>
      <c r="D164" s="83"/>
      <c r="E164" s="83" t="s">
        <v>180</v>
      </c>
      <c r="F164" s="83"/>
      <c r="G164" s="83" t="s">
        <v>101</v>
      </c>
      <c r="H164" s="83" t="s">
        <v>181</v>
      </c>
      <c r="I164" s="83"/>
      <c r="J164" s="83"/>
      <c r="K164" s="83"/>
      <c r="L164" s="83"/>
      <c r="M164" s="83"/>
      <c r="N164" s="83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7">
        <v>-0.61616145880452666</v>
      </c>
      <c r="AS164" s="477">
        <v>-0.62648274000021131</v>
      </c>
      <c r="AT164" s="477">
        <v>-0.6</v>
      </c>
      <c r="AU164" s="477">
        <v>-0.6</v>
      </c>
      <c r="AV164" s="477">
        <v>-0.6</v>
      </c>
      <c r="AW164" s="185"/>
    </row>
    <row r="165" spans="1:49" ht="15">
      <c r="A165" s="83"/>
      <c r="B165" s="83"/>
      <c r="C165" s="83"/>
      <c r="D165" s="83"/>
      <c r="E165" s="83" t="s">
        <v>182</v>
      </c>
      <c r="F165" s="83"/>
      <c r="G165" s="83" t="s">
        <v>101</v>
      </c>
      <c r="H165" s="83" t="s">
        <v>183</v>
      </c>
      <c r="I165" s="83"/>
      <c r="J165" s="83"/>
      <c r="K165" s="83"/>
      <c r="L165" s="83"/>
      <c r="M165" s="83"/>
      <c r="N165" s="83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7">
        <v>0</v>
      </c>
      <c r="AS165" s="477">
        <v>0</v>
      </c>
      <c r="AT165" s="477">
        <v>0</v>
      </c>
      <c r="AU165" s="477">
        <v>0</v>
      </c>
      <c r="AV165" s="477">
        <v>0</v>
      </c>
      <c r="AW165" s="185"/>
    </row>
    <row r="166" spans="1:49" ht="15">
      <c r="A166" s="83"/>
      <c r="B166" s="83"/>
      <c r="C166" s="83"/>
      <c r="D166" s="83"/>
      <c r="E166" s="83" t="s">
        <v>184</v>
      </c>
      <c r="F166" s="83"/>
      <c r="G166" s="83" t="s">
        <v>101</v>
      </c>
      <c r="H166" s="83" t="s">
        <v>185</v>
      </c>
      <c r="I166" s="83"/>
      <c r="J166" s="83"/>
      <c r="K166" s="83"/>
      <c r="L166" s="83"/>
      <c r="M166" s="83"/>
      <c r="N166" s="83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7">
        <v>0</v>
      </c>
      <c r="AS166" s="477">
        <v>0.32122094590815098</v>
      </c>
      <c r="AT166" s="477">
        <v>0</v>
      </c>
      <c r="AU166" s="477">
        <v>0</v>
      </c>
      <c r="AV166" s="477">
        <v>1.54</v>
      </c>
      <c r="AW166" s="185"/>
    </row>
    <row r="167" spans="1:49" ht="15">
      <c r="A167" s="83"/>
      <c r="B167" s="83"/>
      <c r="C167" s="83"/>
      <c r="D167" s="83"/>
      <c r="E167" s="83" t="s">
        <v>186</v>
      </c>
      <c r="F167" s="83"/>
      <c r="G167" s="83" t="s">
        <v>101</v>
      </c>
      <c r="H167" s="83" t="s">
        <v>187</v>
      </c>
      <c r="I167" s="83"/>
      <c r="J167" s="83"/>
      <c r="K167" s="83"/>
      <c r="L167" s="83"/>
      <c r="M167" s="83"/>
      <c r="N167" s="83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7">
        <v>0.92100000000000004</v>
      </c>
      <c r="AS167" s="477">
        <v>2.3039999999999998</v>
      </c>
      <c r="AT167" s="477">
        <v>1.1729399999999994</v>
      </c>
      <c r="AU167" s="477">
        <v>1.3387847999999998</v>
      </c>
      <c r="AV167" s="477">
        <v>1.5079464960000006</v>
      </c>
      <c r="AW167" s="185"/>
    </row>
    <row r="168" spans="1:49" ht="15">
      <c r="A168" s="83"/>
      <c r="B168" s="83"/>
      <c r="C168" s="83"/>
      <c r="D168" s="83"/>
      <c r="E168" s="83" t="s">
        <v>188</v>
      </c>
      <c r="F168" s="83"/>
      <c r="G168" s="83" t="s">
        <v>101</v>
      </c>
      <c r="H168" s="83" t="s">
        <v>189</v>
      </c>
      <c r="I168" s="83"/>
      <c r="J168" s="83"/>
      <c r="K168" s="83"/>
      <c r="L168" s="83"/>
      <c r="M168" s="83"/>
      <c r="N168" s="83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7">
        <v>0</v>
      </c>
      <c r="AS168" s="477">
        <v>0</v>
      </c>
      <c r="AT168" s="477">
        <v>0</v>
      </c>
      <c r="AU168" s="477">
        <v>0</v>
      </c>
      <c r="AV168" s="477">
        <v>0</v>
      </c>
      <c r="AW168" s="185"/>
    </row>
    <row r="169" spans="1:49" ht="15">
      <c r="A169" s="83"/>
      <c r="B169" s="83"/>
      <c r="C169" s="83"/>
      <c r="D169" s="83"/>
      <c r="E169" s="83" t="s">
        <v>190</v>
      </c>
      <c r="F169" s="83"/>
      <c r="G169" s="83" t="s">
        <v>101</v>
      </c>
      <c r="H169" s="83" t="s">
        <v>191</v>
      </c>
      <c r="I169" s="83"/>
      <c r="J169" s="83"/>
      <c r="K169" s="83"/>
      <c r="L169" s="83"/>
      <c r="M169" s="83"/>
      <c r="N169" s="83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7">
        <v>0</v>
      </c>
      <c r="AS169" s="477">
        <v>0</v>
      </c>
      <c r="AT169" s="477">
        <v>0</v>
      </c>
      <c r="AU169" s="477">
        <v>0</v>
      </c>
      <c r="AV169" s="477">
        <v>0</v>
      </c>
      <c r="AW169" s="185"/>
    </row>
    <row r="170" spans="1:49" ht="15">
      <c r="A170" s="83"/>
      <c r="B170" s="83"/>
      <c r="C170" s="83"/>
      <c r="D170" s="83"/>
      <c r="E170" s="183" t="s">
        <v>174</v>
      </c>
      <c r="F170" s="83"/>
      <c r="G170" s="83" t="s">
        <v>101</v>
      </c>
      <c r="H170" s="83"/>
      <c r="I170" s="83"/>
      <c r="J170" s="83"/>
      <c r="K170" s="83"/>
      <c r="L170" s="83"/>
      <c r="M170" s="83"/>
      <c r="N170" s="83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7"/>
      <c r="AS170" s="477"/>
      <c r="AT170" s="477"/>
      <c r="AU170" s="477"/>
      <c r="AV170" s="477"/>
      <c r="AW170" s="185"/>
    </row>
    <row r="171" spans="1:49" ht="15">
      <c r="A171" s="83"/>
      <c r="B171" s="83"/>
      <c r="C171" s="83"/>
      <c r="D171" s="83"/>
      <c r="E171" s="183" t="s">
        <v>174</v>
      </c>
      <c r="F171" s="83"/>
      <c r="G171" s="83" t="s">
        <v>101</v>
      </c>
      <c r="H171" s="83"/>
      <c r="I171" s="83"/>
      <c r="J171" s="83"/>
      <c r="K171" s="83"/>
      <c r="L171" s="83"/>
      <c r="M171" s="83"/>
      <c r="N171" s="83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7"/>
      <c r="AS171" s="477"/>
      <c r="AT171" s="477"/>
      <c r="AU171" s="477"/>
      <c r="AV171" s="477"/>
      <c r="AW171" s="185"/>
    </row>
    <row r="172" spans="1:49" ht="15">
      <c r="A172" s="83"/>
      <c r="B172" s="83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18"/>
      <c r="AS172" s="3"/>
      <c r="AT172" s="3"/>
      <c r="AU172" s="3"/>
      <c r="AV172" s="3"/>
      <c r="AW172" s="185"/>
    </row>
    <row r="173" spans="1:49" ht="15">
      <c r="A173" s="83"/>
      <c r="B173" s="83"/>
      <c r="C173" s="83"/>
      <c r="D173" s="83"/>
      <c r="E173" s="83" t="s">
        <v>192</v>
      </c>
      <c r="F173" s="83"/>
      <c r="G173" s="83" t="s">
        <v>101</v>
      </c>
      <c r="H173" s="83" t="s">
        <v>193</v>
      </c>
      <c r="I173" s="83"/>
      <c r="J173" s="83"/>
      <c r="K173" s="83"/>
      <c r="L173" s="83"/>
      <c r="M173" s="83"/>
      <c r="N173" s="83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7">
        <v>0.69</v>
      </c>
      <c r="AS173" s="477"/>
      <c r="AT173" s="477"/>
      <c r="AU173" s="477"/>
      <c r="AV173" s="477"/>
      <c r="AW173" s="185"/>
    </row>
    <row r="174" spans="1:49" ht="15">
      <c r="A174" s="83"/>
      <c r="B174" s="83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18"/>
      <c r="AS174" s="3"/>
      <c r="AT174" s="3"/>
      <c r="AU174" s="3"/>
      <c r="AV174" s="3"/>
      <c r="AW174" s="185"/>
    </row>
    <row r="175" spans="1:49" ht="15">
      <c r="A175" s="83"/>
      <c r="B175" s="83"/>
      <c r="C175" s="92" t="s">
        <v>194</v>
      </c>
      <c r="D175" s="92"/>
      <c r="E175" s="92"/>
      <c r="F175" s="92"/>
      <c r="G175" s="92"/>
      <c r="H175" s="92"/>
      <c r="I175" s="92"/>
      <c r="J175" s="92"/>
      <c r="K175" s="92"/>
      <c r="L175" s="92"/>
      <c r="M175" s="92"/>
      <c r="N175" s="92"/>
      <c r="O175" s="404"/>
      <c r="P175" s="404"/>
      <c r="Q175" s="404"/>
      <c r="R175" s="404"/>
      <c r="S175" s="404"/>
      <c r="T175" s="404"/>
      <c r="U175" s="404"/>
      <c r="V175" s="404"/>
      <c r="W175" s="404"/>
      <c r="X175" s="404"/>
      <c r="Y175" s="404"/>
      <c r="Z175" s="404"/>
      <c r="AA175" s="404"/>
      <c r="AB175" s="404"/>
      <c r="AC175" s="404"/>
      <c r="AD175" s="404"/>
      <c r="AE175" s="404"/>
      <c r="AF175" s="404"/>
      <c r="AG175" s="404"/>
      <c r="AH175" s="404"/>
      <c r="AI175" s="404"/>
      <c r="AJ175" s="404"/>
      <c r="AK175" s="404"/>
      <c r="AL175" s="404"/>
      <c r="AM175" s="404"/>
      <c r="AN175" s="404"/>
      <c r="AO175" s="404"/>
      <c r="AP175" s="404"/>
      <c r="AQ175" s="405"/>
      <c r="AR175" s="520"/>
      <c r="AS175" s="521"/>
      <c r="AT175" s="521"/>
      <c r="AU175" s="521"/>
      <c r="AV175" s="521"/>
      <c r="AW175" s="185"/>
    </row>
    <row r="176" spans="1:49" ht="15">
      <c r="A176" s="83"/>
      <c r="B176" s="83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18"/>
      <c r="AS176" s="3"/>
      <c r="AT176" s="3"/>
      <c r="AU176" s="3"/>
      <c r="AV176" s="3"/>
      <c r="AW176" s="185"/>
    </row>
    <row r="177" spans="1:49" ht="15">
      <c r="A177" s="83"/>
      <c r="B177" s="83"/>
      <c r="C177" s="83"/>
      <c r="D177" s="83"/>
      <c r="E177" s="83" t="s">
        <v>195</v>
      </c>
      <c r="F177" s="83"/>
      <c r="G177" s="83" t="s">
        <v>101</v>
      </c>
      <c r="H177" s="83" t="s">
        <v>196</v>
      </c>
      <c r="I177" s="83"/>
      <c r="J177" s="83"/>
      <c r="K177" s="83"/>
      <c r="L177" s="83"/>
      <c r="M177" s="83"/>
      <c r="N177" s="83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7">
        <v>2.0732102135237043E-2</v>
      </c>
      <c r="AS177" s="477">
        <v>0.10297825571423691</v>
      </c>
      <c r="AT177" s="477">
        <v>0</v>
      </c>
      <c r="AU177" s="477">
        <v>0</v>
      </c>
      <c r="AV177" s="477">
        <v>0</v>
      </c>
      <c r="AW177" s="185"/>
    </row>
    <row r="178" spans="1:49" ht="15">
      <c r="A178" s="83"/>
      <c r="B178" s="83"/>
      <c r="C178" s="83"/>
      <c r="D178" s="83"/>
      <c r="E178" s="83" t="s">
        <v>197</v>
      </c>
      <c r="F178" s="83"/>
      <c r="G178" s="83" t="s">
        <v>101</v>
      </c>
      <c r="H178" s="83" t="s">
        <v>198</v>
      </c>
      <c r="I178" s="83"/>
      <c r="J178" s="83"/>
      <c r="K178" s="83"/>
      <c r="L178" s="83"/>
      <c r="M178" s="83"/>
      <c r="N178" s="83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7">
        <v>0.26164615677792374</v>
      </c>
      <c r="AS178" s="477">
        <v>0</v>
      </c>
      <c r="AT178" s="477">
        <v>0</v>
      </c>
      <c r="AU178" s="477">
        <v>0</v>
      </c>
      <c r="AV178" s="477">
        <v>0</v>
      </c>
      <c r="AW178" s="185"/>
    </row>
    <row r="179" spans="1:49" ht="15">
      <c r="A179" s="83"/>
      <c r="B179" s="83"/>
      <c r="C179" s="83"/>
      <c r="D179" s="83"/>
      <c r="E179" s="83" t="s">
        <v>199</v>
      </c>
      <c r="F179" s="83"/>
      <c r="G179" s="83" t="s">
        <v>101</v>
      </c>
      <c r="H179" s="83" t="s">
        <v>200</v>
      </c>
      <c r="I179" s="83"/>
      <c r="J179" s="83"/>
      <c r="K179" s="83"/>
      <c r="L179" s="83"/>
      <c r="M179" s="83"/>
      <c r="N179" s="83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7">
        <v>0</v>
      </c>
      <c r="AS179" s="477">
        <v>0</v>
      </c>
      <c r="AT179" s="477">
        <v>0</v>
      </c>
      <c r="AU179" s="477">
        <v>0</v>
      </c>
      <c r="AV179" s="477">
        <v>0</v>
      </c>
      <c r="AW179" s="185"/>
    </row>
    <row r="180" spans="1:49" ht="15">
      <c r="A180" s="83"/>
      <c r="B180" s="83"/>
      <c r="C180" s="83"/>
      <c r="D180" s="83"/>
      <c r="E180" s="83" t="s">
        <v>201</v>
      </c>
      <c r="F180" s="83"/>
      <c r="G180" s="83" t="s">
        <v>101</v>
      </c>
      <c r="H180" s="83" t="s">
        <v>202</v>
      </c>
      <c r="I180" s="83"/>
      <c r="J180" s="83"/>
      <c r="K180" s="83"/>
      <c r="L180" s="83"/>
      <c r="M180" s="83"/>
      <c r="N180" s="83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7">
        <v>0</v>
      </c>
      <c r="AS180" s="477">
        <v>0</v>
      </c>
      <c r="AT180" s="477">
        <v>0</v>
      </c>
      <c r="AU180" s="477">
        <v>0</v>
      </c>
      <c r="AV180" s="477">
        <v>0</v>
      </c>
      <c r="AW180" s="185"/>
    </row>
    <row r="181" spans="1:49" ht="15">
      <c r="A181" s="83"/>
      <c r="B181" s="83"/>
      <c r="C181" s="83"/>
      <c r="D181" s="83"/>
      <c r="E181" s="83" t="s">
        <v>203</v>
      </c>
      <c r="F181" s="83"/>
      <c r="G181" s="83" t="s">
        <v>101</v>
      </c>
      <c r="H181" s="83" t="s">
        <v>204</v>
      </c>
      <c r="I181" s="83"/>
      <c r="J181" s="83"/>
      <c r="K181" s="83"/>
      <c r="L181" s="83"/>
      <c r="M181" s="83"/>
      <c r="N181" s="83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529">
        <v>0</v>
      </c>
      <c r="AS181" s="529">
        <v>0</v>
      </c>
      <c r="AT181" s="529">
        <v>0</v>
      </c>
      <c r="AU181" s="529">
        <v>0</v>
      </c>
      <c r="AV181" s="529">
        <v>0</v>
      </c>
      <c r="AW181" s="185"/>
    </row>
    <row r="182" spans="1:49" ht="15">
      <c r="A182" s="83"/>
      <c r="B182" s="83"/>
      <c r="C182" s="83"/>
      <c r="D182" s="83"/>
      <c r="E182" s="83" t="s">
        <v>205</v>
      </c>
      <c r="F182" s="83"/>
      <c r="G182" s="83" t="s">
        <v>101</v>
      </c>
      <c r="H182" s="83" t="s">
        <v>206</v>
      </c>
      <c r="I182" s="83"/>
      <c r="J182" s="83"/>
      <c r="K182" s="83"/>
      <c r="L182" s="83"/>
      <c r="M182" s="83"/>
      <c r="N182" s="83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529">
        <v>0</v>
      </c>
      <c r="AS182" s="529">
        <v>0</v>
      </c>
      <c r="AT182" s="529">
        <v>0</v>
      </c>
      <c r="AU182" s="529">
        <v>0</v>
      </c>
      <c r="AV182" s="529">
        <v>0</v>
      </c>
      <c r="AW182" s="185"/>
    </row>
    <row r="183" spans="1:49" ht="15">
      <c r="A183" s="83"/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5">
      <c r="A184" s="83"/>
      <c r="B184" s="83"/>
      <c r="C184" s="83"/>
      <c r="D184" s="83"/>
      <c r="E184" s="83" t="s">
        <v>1395</v>
      </c>
      <c r="F184" s="83"/>
      <c r="G184" s="83" t="s">
        <v>208</v>
      </c>
      <c r="H184" s="83"/>
      <c r="I184" s="83"/>
      <c r="J184" s="83"/>
      <c r="K184" s="83"/>
      <c r="L184" s="83"/>
      <c r="M184" s="83"/>
      <c r="N184" s="83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1">
        <v>1.111111</v>
      </c>
      <c r="AS184" s="208"/>
      <c r="AT184" s="208"/>
      <c r="AU184" s="208"/>
      <c r="AV184" s="208"/>
      <c r="AW184" s="185"/>
    </row>
    <row r="185" spans="1:49" ht="15">
      <c r="A185" s="83"/>
      <c r="B185" s="83"/>
      <c r="C185" s="83"/>
      <c r="D185" s="83"/>
      <c r="E185" s="83" t="s">
        <v>209</v>
      </c>
      <c r="F185" s="83"/>
      <c r="G185" s="83" t="s">
        <v>208</v>
      </c>
      <c r="H185" s="83"/>
      <c r="I185" s="83"/>
      <c r="J185" s="83"/>
      <c r="K185" s="83"/>
      <c r="L185" s="83"/>
      <c r="M185" s="83"/>
      <c r="N185" s="83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1">
        <v>1.111111</v>
      </c>
      <c r="AS185" s="208"/>
      <c r="AT185" s="208"/>
      <c r="AU185" s="208"/>
      <c r="AV185" s="208"/>
      <c r="AW185" s="185"/>
    </row>
    <row r="186" spans="1:49" ht="15">
      <c r="A186" s="83"/>
      <c r="B186" s="83"/>
      <c r="C186" s="83"/>
      <c r="D186" s="83"/>
      <c r="E186" s="83" t="s">
        <v>210</v>
      </c>
      <c r="F186" s="83"/>
      <c r="G186" s="83" t="s">
        <v>208</v>
      </c>
      <c r="H186" s="83"/>
      <c r="I186" s="83"/>
      <c r="J186" s="83"/>
      <c r="K186" s="83"/>
      <c r="L186" s="83"/>
      <c r="M186" s="83"/>
      <c r="N186" s="83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1">
        <v>1.111111</v>
      </c>
      <c r="AS186" s="208"/>
      <c r="AT186" s="208"/>
      <c r="AU186" s="208"/>
      <c r="AV186" s="208"/>
      <c r="AW186" s="185"/>
    </row>
    <row r="187" spans="1:49" ht="15">
      <c r="A187" s="83"/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5">
      <c r="A188" s="83"/>
      <c r="B188" s="83"/>
      <c r="C188" s="92" t="s">
        <v>211</v>
      </c>
      <c r="D188" s="92"/>
      <c r="E188" s="92"/>
      <c r="F188" s="92"/>
      <c r="G188" s="92"/>
      <c r="H188" s="92"/>
      <c r="I188" s="92"/>
      <c r="J188" s="92"/>
      <c r="K188" s="92"/>
      <c r="L188" s="92"/>
      <c r="M188" s="92"/>
      <c r="N188" s="92"/>
      <c r="O188" s="404"/>
      <c r="P188" s="404"/>
      <c r="Q188" s="404"/>
      <c r="R188" s="404"/>
      <c r="S188" s="404"/>
      <c r="T188" s="404"/>
      <c r="U188" s="404"/>
      <c r="V188" s="404"/>
      <c r="W188" s="404"/>
      <c r="X188" s="404"/>
      <c r="Y188" s="404"/>
      <c r="Z188" s="404"/>
      <c r="AA188" s="404"/>
      <c r="AB188" s="404"/>
      <c r="AC188" s="404"/>
      <c r="AD188" s="404"/>
      <c r="AE188" s="404"/>
      <c r="AF188" s="404"/>
      <c r="AG188" s="404"/>
      <c r="AH188" s="404"/>
      <c r="AI188" s="404"/>
      <c r="AJ188" s="404"/>
      <c r="AK188" s="404"/>
      <c r="AL188" s="404"/>
      <c r="AM188" s="404"/>
      <c r="AN188" s="404"/>
      <c r="AO188" s="404"/>
      <c r="AP188" s="404"/>
      <c r="AQ188" s="405"/>
      <c r="AR188" s="396"/>
      <c r="AS188" s="404"/>
      <c r="AT188" s="404"/>
      <c r="AU188" s="404"/>
      <c r="AV188" s="404"/>
      <c r="AW188" s="185"/>
    </row>
    <row r="189" spans="1:49" ht="15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5">
      <c r="A190" s="83"/>
      <c r="B190" s="83"/>
      <c r="C190" s="83"/>
      <c r="D190" s="11" t="s">
        <v>212</v>
      </c>
      <c r="E190" s="352"/>
      <c r="F190" s="83"/>
      <c r="G190" s="83"/>
      <c r="H190" s="83"/>
      <c r="I190" s="83"/>
      <c r="J190" s="83"/>
      <c r="K190" s="83"/>
      <c r="L190" s="83"/>
      <c r="M190" s="83"/>
      <c r="N190" s="83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5"/>
      <c r="AS190" s="185"/>
      <c r="AT190" s="185"/>
      <c r="AU190" s="185"/>
      <c r="AV190" s="185"/>
      <c r="AW190" s="185"/>
    </row>
    <row r="191" spans="1:49" ht="15">
      <c r="A191" s="83"/>
      <c r="B191" s="83"/>
      <c r="C191" s="83"/>
      <c r="D191" s="28"/>
      <c r="E191" s="83" t="s">
        <v>213</v>
      </c>
      <c r="F191" s="83"/>
      <c r="G191" s="83" t="s">
        <v>101</v>
      </c>
      <c r="H191" s="83" t="s">
        <v>214</v>
      </c>
      <c r="I191" s="83"/>
      <c r="J191" s="83"/>
      <c r="K191" s="83"/>
      <c r="L191" s="83"/>
      <c r="M191" s="83"/>
      <c r="N191" s="83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7">
        <v>18.722064315790199</v>
      </c>
      <c r="AS191" s="477">
        <v>25.171498435335668</v>
      </c>
      <c r="AT191" s="477">
        <v>37.948355600626783</v>
      </c>
      <c r="AU191" s="477">
        <v>49.494962340576109</v>
      </c>
      <c r="AV191" s="477">
        <v>41.609042322068014</v>
      </c>
      <c r="AW191" s="185"/>
    </row>
    <row r="192" spans="1:49" ht="15">
      <c r="A192" s="83"/>
      <c r="B192" s="83"/>
      <c r="C192" s="83"/>
      <c r="D192" s="28"/>
      <c r="E192" s="83" t="s">
        <v>215</v>
      </c>
      <c r="F192" s="83"/>
      <c r="G192" s="83" t="s">
        <v>101</v>
      </c>
      <c r="H192" s="83" t="s">
        <v>216</v>
      </c>
      <c r="I192" s="83"/>
      <c r="J192" s="83"/>
      <c r="K192" s="83"/>
      <c r="L192" s="83"/>
      <c r="M192" s="83"/>
      <c r="N192" s="83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7">
        <v>-20.626961221146317</v>
      </c>
      <c r="AS192" s="477">
        <v>-24.827117626301963</v>
      </c>
      <c r="AT192" s="477">
        <v>-37.948355600626783</v>
      </c>
      <c r="AU192" s="477">
        <v>-49.494962340576109</v>
      </c>
      <c r="AV192" s="477">
        <v>-41.609042322068014</v>
      </c>
      <c r="AW192" s="185"/>
    </row>
    <row r="193" spans="1:49" ht="15">
      <c r="A193" s="83"/>
      <c r="B193" s="83"/>
      <c r="C193" s="83"/>
      <c r="D193" s="83"/>
      <c r="E193" s="83" t="s">
        <v>217</v>
      </c>
      <c r="F193" s="83"/>
      <c r="G193" s="83" t="s">
        <v>101</v>
      </c>
      <c r="H193" s="83" t="s">
        <v>218</v>
      </c>
      <c r="I193" s="83"/>
      <c r="J193" s="83"/>
      <c r="K193" s="83"/>
      <c r="L193" s="83"/>
      <c r="M193" s="83"/>
      <c r="N193" s="83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7">
        <v>1.983800582846317</v>
      </c>
      <c r="AS193" s="477">
        <v>1.8353106428709491</v>
      </c>
      <c r="AT193" s="477">
        <v>2.7076681517310868</v>
      </c>
      <c r="AU193" s="477">
        <v>7.7142266003620463</v>
      </c>
      <c r="AV193" s="477">
        <v>7.9456533983729081</v>
      </c>
      <c r="AW193" s="185"/>
    </row>
    <row r="194" spans="1:49" ht="15">
      <c r="A194" s="83"/>
      <c r="B194" s="83"/>
      <c r="C194" s="83"/>
      <c r="D194" s="83"/>
      <c r="E194" s="83" t="s">
        <v>219</v>
      </c>
      <c r="F194" s="83"/>
      <c r="G194" s="83" t="s">
        <v>101</v>
      </c>
      <c r="H194" s="83" t="s">
        <v>220</v>
      </c>
      <c r="I194" s="83"/>
      <c r="J194" s="83"/>
      <c r="K194" s="83"/>
      <c r="L194" s="83"/>
      <c r="M194" s="83"/>
      <c r="N194" s="83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7">
        <v>-2.0805503928107565</v>
      </c>
      <c r="AS194" s="477">
        <v>-2.0750115458409888</v>
      </c>
      <c r="AT194" s="477">
        <v>-2.7076681517310872</v>
      </c>
      <c r="AU194" s="477">
        <v>-7.7142266003620463</v>
      </c>
      <c r="AV194" s="477">
        <v>-7.9456533983729081</v>
      </c>
      <c r="AW194" s="185"/>
    </row>
    <row r="195" spans="1:49" ht="15">
      <c r="A195" s="83"/>
      <c r="B195" s="83"/>
      <c r="C195" s="83"/>
      <c r="D195" s="83"/>
      <c r="E195" s="83" t="s">
        <v>221</v>
      </c>
      <c r="F195" s="83"/>
      <c r="G195" s="83" t="s">
        <v>101</v>
      </c>
      <c r="H195" s="83" t="s">
        <v>222</v>
      </c>
      <c r="I195" s="83"/>
      <c r="J195" s="83"/>
      <c r="K195" s="83"/>
      <c r="L195" s="83"/>
      <c r="M195" s="83"/>
      <c r="N195" s="83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7">
        <v>1.0954046280719596</v>
      </c>
      <c r="AS195" s="477">
        <v>1.0572763194740722</v>
      </c>
      <c r="AT195" s="477">
        <v>1.7232046853797345</v>
      </c>
      <c r="AU195" s="477">
        <v>4.9094610849288003</v>
      </c>
      <c r="AV195" s="477">
        <v>5.0567449174766637</v>
      </c>
      <c r="AW195" s="185"/>
    </row>
    <row r="196" spans="1:49" ht="15">
      <c r="A196" s="83"/>
      <c r="B196" s="83"/>
      <c r="C196" s="83"/>
      <c r="D196" s="83"/>
      <c r="E196" s="83" t="s">
        <v>223</v>
      </c>
      <c r="F196" s="83"/>
      <c r="G196" s="83" t="s">
        <v>101</v>
      </c>
      <c r="H196" s="83" t="s">
        <v>224</v>
      </c>
      <c r="I196" s="83"/>
      <c r="J196" s="83"/>
      <c r="K196" s="83"/>
      <c r="L196" s="83"/>
      <c r="M196" s="83"/>
      <c r="N196" s="83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7">
        <v>-1.3268545366551707</v>
      </c>
      <c r="AS196" s="477">
        <v>-1.3158331893491872</v>
      </c>
      <c r="AT196" s="477">
        <v>-1.7232046853797347</v>
      </c>
      <c r="AU196" s="477">
        <v>-4.9094610849288003</v>
      </c>
      <c r="AV196" s="477">
        <v>-5.0567449174766637</v>
      </c>
      <c r="AW196" s="185"/>
    </row>
    <row r="197" spans="1:49" ht="15">
      <c r="A197" s="83"/>
      <c r="B197" s="83"/>
      <c r="C197" s="83"/>
      <c r="D197" s="83"/>
      <c r="E197" s="83" t="s">
        <v>225</v>
      </c>
      <c r="F197" s="83"/>
      <c r="G197" s="83" t="s">
        <v>101</v>
      </c>
      <c r="H197" s="83" t="s">
        <v>226</v>
      </c>
      <c r="I197" s="83"/>
      <c r="J197" s="83"/>
      <c r="K197" s="83"/>
      <c r="L197" s="83"/>
      <c r="M197" s="83"/>
      <c r="N197" s="83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7">
        <v>0</v>
      </c>
      <c r="AS197" s="477">
        <v>0</v>
      </c>
      <c r="AT197" s="477">
        <v>0</v>
      </c>
      <c r="AU197" s="477">
        <v>0</v>
      </c>
      <c r="AV197" s="477">
        <v>0</v>
      </c>
      <c r="AW197" s="185"/>
    </row>
    <row r="198" spans="1:49" ht="15">
      <c r="A198" s="83"/>
      <c r="B198" s="83"/>
      <c r="C198" s="83"/>
      <c r="D198" s="83"/>
      <c r="E198" s="83" t="s">
        <v>227</v>
      </c>
      <c r="F198" s="83"/>
      <c r="G198" s="83" t="s">
        <v>101</v>
      </c>
      <c r="H198" s="83" t="s">
        <v>228</v>
      </c>
      <c r="I198" s="83"/>
      <c r="J198" s="83"/>
      <c r="K198" s="83"/>
      <c r="L198" s="83"/>
      <c r="M198" s="83"/>
      <c r="N198" s="83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7">
        <v>0</v>
      </c>
      <c r="AS198" s="477">
        <v>0</v>
      </c>
      <c r="AT198" s="477">
        <v>0</v>
      </c>
      <c r="AU198" s="477">
        <v>0</v>
      </c>
      <c r="AV198" s="477">
        <v>0</v>
      </c>
      <c r="AW198" s="185"/>
    </row>
    <row r="199" spans="1:49" ht="15">
      <c r="A199" s="83"/>
      <c r="B199" s="83"/>
      <c r="C199" s="83"/>
      <c r="D199" s="83"/>
      <c r="E199" s="83" t="s">
        <v>229</v>
      </c>
      <c r="F199" s="83"/>
      <c r="G199" s="83" t="s">
        <v>101</v>
      </c>
      <c r="H199" s="83" t="s">
        <v>230</v>
      </c>
      <c r="I199" s="83"/>
      <c r="J199" s="83"/>
      <c r="K199" s="83"/>
      <c r="L199" s="83"/>
      <c r="M199" s="83"/>
      <c r="N199" s="83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7">
        <v>0</v>
      </c>
      <c r="AS199" s="477">
        <v>0</v>
      </c>
      <c r="AT199" s="477">
        <v>0</v>
      </c>
      <c r="AU199" s="477">
        <v>0</v>
      </c>
      <c r="AV199" s="477">
        <v>0</v>
      </c>
      <c r="AW199" s="185"/>
    </row>
    <row r="200" spans="1:49" ht="15">
      <c r="A200" s="83"/>
      <c r="B200" s="83"/>
      <c r="C200" s="83"/>
      <c r="D200" s="83"/>
      <c r="E200" s="83" t="s">
        <v>231</v>
      </c>
      <c r="F200" s="83"/>
      <c r="G200" s="83" t="s">
        <v>101</v>
      </c>
      <c r="H200" s="83" t="s">
        <v>232</v>
      </c>
      <c r="I200" s="83"/>
      <c r="J200" s="83"/>
      <c r="K200" s="83"/>
      <c r="L200" s="83"/>
      <c r="M200" s="83"/>
      <c r="N200" s="83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7">
        <v>0</v>
      </c>
      <c r="AS200" s="477">
        <v>0</v>
      </c>
      <c r="AT200" s="477">
        <v>0</v>
      </c>
      <c r="AU200" s="477">
        <v>0</v>
      </c>
      <c r="AV200" s="477">
        <v>0</v>
      </c>
      <c r="AW200" s="185"/>
    </row>
    <row r="201" spans="1:49" ht="15">
      <c r="A201" s="83"/>
      <c r="B201" s="83"/>
      <c r="C201" s="83"/>
      <c r="D201" s="83"/>
      <c r="E201" s="83" t="s">
        <v>233</v>
      </c>
      <c r="F201" s="83"/>
      <c r="G201" s="83" t="s">
        <v>101</v>
      </c>
      <c r="H201" s="83" t="s">
        <v>234</v>
      </c>
      <c r="I201" s="83"/>
      <c r="J201" s="83"/>
      <c r="K201" s="83"/>
      <c r="L201" s="83"/>
      <c r="M201" s="83"/>
      <c r="N201" s="83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7">
        <v>3.2015675613737055E-2</v>
      </c>
      <c r="AS201" s="477">
        <v>2.7538359949092112E-2</v>
      </c>
      <c r="AT201" s="477">
        <v>0</v>
      </c>
      <c r="AU201" s="477">
        <v>0</v>
      </c>
      <c r="AV201" s="477">
        <v>0</v>
      </c>
      <c r="AW201" s="185"/>
    </row>
    <row r="202" spans="1:49" ht="15">
      <c r="A202" s="83"/>
      <c r="B202" s="83"/>
      <c r="C202" s="83"/>
      <c r="D202" s="83"/>
      <c r="E202" s="83" t="s">
        <v>235</v>
      </c>
      <c r="F202" s="83"/>
      <c r="G202" s="83" t="s">
        <v>101</v>
      </c>
      <c r="H202" s="83" t="s">
        <v>236</v>
      </c>
      <c r="I202" s="83"/>
      <c r="J202" s="83"/>
      <c r="K202" s="83"/>
      <c r="L202" s="83"/>
      <c r="M202" s="83"/>
      <c r="N202" s="83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7">
        <v>0</v>
      </c>
      <c r="AS202" s="477">
        <v>0</v>
      </c>
      <c r="AT202" s="477">
        <v>0</v>
      </c>
      <c r="AU202" s="477">
        <v>0</v>
      </c>
      <c r="AV202" s="477">
        <v>0</v>
      </c>
      <c r="AW202" s="185"/>
    </row>
    <row r="203" spans="1:49" ht="15">
      <c r="A203" s="83"/>
      <c r="B203" s="83"/>
      <c r="C203" s="83"/>
      <c r="D203" s="83"/>
      <c r="E203" s="83" t="s">
        <v>237</v>
      </c>
      <c r="F203" s="83"/>
      <c r="G203" s="83" t="s">
        <v>101</v>
      </c>
      <c r="H203" s="83" t="s">
        <v>238</v>
      </c>
      <c r="I203" s="83"/>
      <c r="J203" s="83"/>
      <c r="K203" s="83"/>
      <c r="L203" s="83"/>
      <c r="M203" s="83"/>
      <c r="N203" s="83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7">
        <v>0</v>
      </c>
      <c r="AS203" s="477">
        <v>0</v>
      </c>
      <c r="AT203" s="477">
        <v>0</v>
      </c>
      <c r="AU203" s="477">
        <v>0</v>
      </c>
      <c r="AV203" s="477">
        <v>0</v>
      </c>
      <c r="AW203" s="185"/>
    </row>
    <row r="204" spans="1:49" ht="15">
      <c r="A204" s="83"/>
      <c r="B204" s="83"/>
      <c r="C204" s="83"/>
      <c r="D204" s="83"/>
      <c r="E204" s="83" t="s">
        <v>239</v>
      </c>
      <c r="F204" s="83"/>
      <c r="G204" s="83" t="s">
        <v>101</v>
      </c>
      <c r="H204" s="83" t="s">
        <v>240</v>
      </c>
      <c r="I204" s="83"/>
      <c r="J204" s="83"/>
      <c r="K204" s="83"/>
      <c r="L204" s="83"/>
      <c r="M204" s="83"/>
      <c r="N204" s="83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7">
        <v>0</v>
      </c>
      <c r="AS204" s="477">
        <v>0</v>
      </c>
      <c r="AT204" s="477">
        <v>0</v>
      </c>
      <c r="AU204" s="477">
        <v>0</v>
      </c>
      <c r="AV204" s="477">
        <v>0</v>
      </c>
      <c r="AW204" s="185"/>
    </row>
    <row r="205" spans="1:49" ht="15">
      <c r="A205" s="83"/>
      <c r="B205" s="83"/>
      <c r="C205" s="83"/>
      <c r="D205" s="83"/>
      <c r="E205" s="83" t="s">
        <v>241</v>
      </c>
      <c r="F205" s="83"/>
      <c r="G205" s="83" t="s">
        <v>101</v>
      </c>
      <c r="H205" s="83" t="s">
        <v>242</v>
      </c>
      <c r="I205" s="83"/>
      <c r="J205" s="83"/>
      <c r="K205" s="83"/>
      <c r="L205" s="83"/>
      <c r="M205" s="83"/>
      <c r="N205" s="83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7">
        <v>-9.3704416430449909E-4</v>
      </c>
      <c r="AS205" s="477">
        <v>0</v>
      </c>
      <c r="AT205" s="477">
        <v>0</v>
      </c>
      <c r="AU205" s="477">
        <v>0</v>
      </c>
      <c r="AV205" s="477">
        <v>0</v>
      </c>
      <c r="AW205" s="185"/>
    </row>
    <row r="206" spans="1:49" ht="15">
      <c r="A206" s="83"/>
      <c r="B206" s="83"/>
      <c r="C206" s="83"/>
      <c r="D206" s="83"/>
      <c r="E206" s="83" t="s">
        <v>243</v>
      </c>
      <c r="F206" s="83"/>
      <c r="G206" s="83" t="s">
        <v>101</v>
      </c>
      <c r="H206" s="83" t="s">
        <v>244</v>
      </c>
      <c r="I206" s="83"/>
      <c r="J206" s="83"/>
      <c r="K206" s="83"/>
      <c r="L206" s="83"/>
      <c r="M206" s="83"/>
      <c r="N206" s="83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7">
        <v>0</v>
      </c>
      <c r="AS206" s="477">
        <v>0</v>
      </c>
      <c r="AT206" s="477">
        <v>0</v>
      </c>
      <c r="AU206" s="477">
        <v>0</v>
      </c>
      <c r="AV206" s="477">
        <v>0</v>
      </c>
      <c r="AW206" s="185"/>
    </row>
    <row r="207" spans="1:49" ht="1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5">
      <c r="A208" s="83"/>
      <c r="B208" s="409" t="s">
        <v>245</v>
      </c>
      <c r="C208" s="409"/>
      <c r="D208" s="409"/>
      <c r="E208" s="409"/>
      <c r="F208" s="409"/>
      <c r="G208" s="409"/>
      <c r="H208" s="409"/>
      <c r="I208" s="409"/>
      <c r="J208" s="409"/>
      <c r="K208" s="409"/>
      <c r="L208" s="409"/>
      <c r="M208" s="409"/>
      <c r="N208" s="409"/>
      <c r="O208" s="406"/>
      <c r="P208" s="406"/>
      <c r="Q208" s="406"/>
      <c r="R208" s="406"/>
      <c r="S208" s="406"/>
      <c r="T208" s="406"/>
      <c r="U208" s="406"/>
      <c r="V208" s="406"/>
      <c r="W208" s="406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8"/>
      <c r="AR208" s="407"/>
      <c r="AS208" s="406"/>
      <c r="AT208" s="406"/>
      <c r="AU208" s="406"/>
      <c r="AV208" s="406"/>
      <c r="AW208" s="185"/>
    </row>
    <row r="209" spans="1:49" ht="1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5">
      <c r="A210" s="83"/>
      <c r="B210" s="83"/>
      <c r="D210" s="352" t="s">
        <v>246</v>
      </c>
      <c r="E210" s="352"/>
      <c r="F210" s="83"/>
      <c r="G210" s="83"/>
      <c r="H210" s="83"/>
      <c r="I210" s="83"/>
      <c r="J210" s="83"/>
      <c r="K210" s="83"/>
      <c r="L210" s="83"/>
      <c r="M210" s="83"/>
      <c r="N210" s="83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5"/>
      <c r="AS210" s="185"/>
      <c r="AT210" s="185"/>
      <c r="AU210" s="185"/>
      <c r="AV210" s="185"/>
      <c r="AW210" s="185"/>
    </row>
    <row r="211" spans="1:49" ht="15">
      <c r="A211" s="83"/>
      <c r="B211" s="83"/>
      <c r="C211" s="83"/>
      <c r="D211" s="83"/>
      <c r="E211" s="83" t="s">
        <v>247</v>
      </c>
      <c r="F211" s="83"/>
      <c r="G211" s="83" t="s">
        <v>248</v>
      </c>
      <c r="H211" s="83" t="s">
        <v>249</v>
      </c>
      <c r="I211" s="83"/>
      <c r="J211" s="83"/>
      <c r="K211" s="83"/>
      <c r="L211" s="83"/>
      <c r="M211" s="83"/>
      <c r="N211" s="83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410">
        <v>3.1E-2</v>
      </c>
      <c r="AS211" s="410">
        <v>3.1699999999999999E-2</v>
      </c>
      <c r="AT211" s="410">
        <v>3.1899999999999998E-2</v>
      </c>
      <c r="AU211" s="410">
        <v>3.2000000000000001E-2</v>
      </c>
      <c r="AV211" s="410">
        <v>3.2000000000000001E-2</v>
      </c>
      <c r="AW211" s="185"/>
    </row>
    <row r="212" spans="1:49" ht="15">
      <c r="A212" s="83"/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3"/>
      <c r="AS212" s="83"/>
      <c r="AT212" s="83"/>
      <c r="AU212" s="83"/>
      <c r="AV212" s="83"/>
      <c r="AW212" s="185"/>
    </row>
    <row r="213" spans="1:49" ht="15">
      <c r="A213" s="83"/>
      <c r="B213" s="83"/>
      <c r="C213" s="83"/>
      <c r="D213" s="83"/>
      <c r="E213" s="83" t="s">
        <v>250</v>
      </c>
      <c r="F213" s="83"/>
      <c r="G213" s="83" t="s">
        <v>248</v>
      </c>
      <c r="H213" s="83" t="s">
        <v>251</v>
      </c>
      <c r="I213" s="83"/>
      <c r="J213" s="83"/>
      <c r="K213" s="83"/>
      <c r="L213" s="83"/>
      <c r="M213" s="83"/>
      <c r="N213" s="83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410">
        <v>1.46E-2</v>
      </c>
      <c r="AS213" s="410">
        <v>2.7199999999999998E-2</v>
      </c>
      <c r="AT213" s="410">
        <v>2.1399999999999999E-2</v>
      </c>
      <c r="AU213" s="410">
        <v>3.0499999999999999E-2</v>
      </c>
      <c r="AV213" s="410">
        <v>2.47E-2</v>
      </c>
      <c r="AW213" s="185"/>
    </row>
    <row r="214" spans="1:49" ht="15">
      <c r="A214" s="83"/>
      <c r="B214" s="83"/>
      <c r="C214" s="83"/>
      <c r="D214" s="83"/>
      <c r="E214" s="83" t="s">
        <v>252</v>
      </c>
      <c r="F214" s="83"/>
      <c r="G214" s="83" t="s">
        <v>96</v>
      </c>
      <c r="H214" s="83"/>
      <c r="I214" s="83"/>
      <c r="J214" s="83"/>
      <c r="K214" s="83"/>
      <c r="L214" s="83"/>
      <c r="M214" s="83"/>
      <c r="N214" s="83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0">
        <v>0.75861000000000001</v>
      </c>
      <c r="AS214" s="410">
        <v>0.75861000000000001</v>
      </c>
      <c r="AT214" s="410">
        <v>0.75861000000000001</v>
      </c>
      <c r="AU214" s="410">
        <v>0.75861000000000001</v>
      </c>
      <c r="AV214" s="410">
        <v>0.75861000000000001</v>
      </c>
      <c r="AW214" s="185"/>
    </row>
    <row r="215" spans="1:49" ht="15">
      <c r="A215" s="83"/>
      <c r="B215" s="83"/>
      <c r="C215" s="83"/>
      <c r="D215" s="83"/>
      <c r="E215" s="83" t="s">
        <v>253</v>
      </c>
      <c r="F215" s="83"/>
      <c r="G215" s="83" t="s">
        <v>208</v>
      </c>
      <c r="H215" s="83"/>
      <c r="I215" s="83"/>
      <c r="J215" s="83"/>
      <c r="K215" s="83"/>
      <c r="L215" s="83"/>
      <c r="M215" s="83"/>
      <c r="N215" s="83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0">
        <v>6.5000000000000002E-2</v>
      </c>
      <c r="AS215" s="410">
        <v>6.5000000000000002E-2</v>
      </c>
      <c r="AT215" s="410">
        <v>6.5000000000000002E-2</v>
      </c>
      <c r="AU215" s="410">
        <v>6.5000000000000002E-2</v>
      </c>
      <c r="AV215" s="410">
        <v>6.5000000000000002E-2</v>
      </c>
      <c r="AW215" s="185"/>
    </row>
    <row r="216" spans="1:49" ht="15">
      <c r="A216" s="83"/>
      <c r="B216" s="83"/>
      <c r="C216" s="83"/>
      <c r="D216" s="83"/>
      <c r="E216" s="83" t="s">
        <v>254</v>
      </c>
      <c r="F216" s="83"/>
      <c r="G216" s="83" t="s">
        <v>208</v>
      </c>
      <c r="H216" s="83"/>
      <c r="I216" s="83"/>
      <c r="J216" s="83"/>
      <c r="K216" s="83"/>
      <c r="L216" s="83"/>
      <c r="M216" s="83"/>
      <c r="N216" s="83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0">
        <v>0.6</v>
      </c>
      <c r="AS216" s="410">
        <v>0.6</v>
      </c>
      <c r="AT216" s="410">
        <v>0.6</v>
      </c>
      <c r="AU216" s="410">
        <v>0.6</v>
      </c>
      <c r="AV216" s="410">
        <v>0.6</v>
      </c>
      <c r="AW216" s="185"/>
    </row>
    <row r="217" spans="1:49" ht="15">
      <c r="A217" s="83"/>
      <c r="B217" s="83"/>
      <c r="C217" s="83"/>
      <c r="D217" s="83"/>
      <c r="E217" s="83" t="s">
        <v>255</v>
      </c>
      <c r="F217" s="83"/>
      <c r="G217" s="83" t="s">
        <v>208</v>
      </c>
      <c r="H217" s="83"/>
      <c r="I217" s="83"/>
      <c r="J217" s="83"/>
      <c r="K217" s="83"/>
      <c r="L217" s="83"/>
      <c r="M217" s="83"/>
      <c r="N217" s="83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0">
        <v>0.6</v>
      </c>
      <c r="AS217" s="410">
        <v>0.6</v>
      </c>
      <c r="AT217" s="410">
        <v>0.6</v>
      </c>
      <c r="AU217" s="410">
        <v>0.6</v>
      </c>
      <c r="AV217" s="410">
        <v>0.6</v>
      </c>
      <c r="AW217" s="185"/>
    </row>
    <row r="218" spans="1:49" ht="1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5">
      <c r="A219" s="83"/>
      <c r="B219" s="83"/>
      <c r="C219" s="83"/>
      <c r="D219" s="83"/>
      <c r="E219" s="83" t="s">
        <v>1398</v>
      </c>
      <c r="F219" s="83"/>
      <c r="G219" s="83" t="s">
        <v>248</v>
      </c>
      <c r="H219" s="83"/>
      <c r="I219" s="83"/>
      <c r="J219" s="83"/>
      <c r="K219" s="83"/>
      <c r="L219" s="83"/>
      <c r="M219" s="83"/>
      <c r="N219" s="83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0">
        <v>3.8974999999999996E-2</v>
      </c>
      <c r="AK219" s="410">
        <v>3.7870000000000001E-2</v>
      </c>
      <c r="AL219" s="410">
        <v>3.6830000000000002E-2</v>
      </c>
      <c r="AM219" s="410">
        <v>3.4814999999999999E-2</v>
      </c>
      <c r="AN219" s="410">
        <v>3.2670000000000005E-2</v>
      </c>
      <c r="AO219" s="410">
        <v>2.9485000000000001E-2</v>
      </c>
      <c r="AP219" s="410">
        <v>2.734E-2</v>
      </c>
      <c r="AQ219" s="458">
        <v>2.4934999999999999E-2</v>
      </c>
      <c r="AR219" s="146"/>
      <c r="AS219" s="185"/>
      <c r="AT219" s="185"/>
      <c r="AU219" s="185"/>
      <c r="AV219" s="185"/>
      <c r="AW219" s="185"/>
    </row>
    <row r="220" spans="1:49" ht="15">
      <c r="A220" s="83"/>
      <c r="B220" s="83"/>
      <c r="C220" s="83"/>
      <c r="D220" s="83"/>
      <c r="E220" s="83" t="s">
        <v>257</v>
      </c>
      <c r="F220" s="83"/>
      <c r="G220" s="83" t="s">
        <v>208</v>
      </c>
      <c r="H220" s="83"/>
      <c r="I220" s="83"/>
      <c r="J220" s="83"/>
      <c r="K220" s="83"/>
      <c r="L220" s="83"/>
      <c r="M220" s="83"/>
      <c r="N220" s="83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1">
        <v>0.65</v>
      </c>
      <c r="AK220" s="411">
        <v>0.65</v>
      </c>
      <c r="AL220" s="411">
        <v>0.65</v>
      </c>
      <c r="AM220" s="411">
        <v>0.65</v>
      </c>
      <c r="AN220" s="411">
        <v>0.65</v>
      </c>
      <c r="AO220" s="411">
        <v>0.65</v>
      </c>
      <c r="AP220" s="411">
        <v>0.65</v>
      </c>
      <c r="AQ220" s="457">
        <v>0.65</v>
      </c>
      <c r="AR220" s="146"/>
      <c r="AS220" s="185"/>
      <c r="AT220" s="185"/>
      <c r="AU220" s="185"/>
      <c r="AV220" s="185"/>
      <c r="AW220" s="185"/>
    </row>
    <row r="221" spans="1:49" ht="15">
      <c r="A221" s="83"/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5">
      <c r="A222" s="83"/>
      <c r="B222" s="83"/>
      <c r="D222" s="352" t="s">
        <v>258</v>
      </c>
      <c r="E222" s="352"/>
      <c r="F222" s="83"/>
      <c r="G222" s="83"/>
      <c r="H222" s="83"/>
      <c r="I222" s="83"/>
      <c r="J222" s="83"/>
      <c r="K222" s="83"/>
      <c r="L222" s="83"/>
      <c r="M222" s="83"/>
      <c r="N222" s="83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5">
      <c r="A223" s="83"/>
      <c r="B223" s="83"/>
      <c r="C223" s="83"/>
      <c r="D223" s="83"/>
      <c r="E223" s="83" t="s">
        <v>259</v>
      </c>
      <c r="F223" s="83"/>
      <c r="G223" s="83" t="s">
        <v>208</v>
      </c>
      <c r="H223" s="83" t="s">
        <v>260</v>
      </c>
      <c r="I223" s="83"/>
      <c r="J223" s="83"/>
      <c r="K223" s="83"/>
      <c r="L223" s="83"/>
      <c r="M223" s="83"/>
      <c r="N223" s="83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410">
        <v>0.95320000000000005</v>
      </c>
      <c r="AS223" s="410">
        <v>0.96040000000000003</v>
      </c>
      <c r="AT223" s="410">
        <v>0.97009999999999996</v>
      </c>
      <c r="AU223" s="410">
        <v>0.9798</v>
      </c>
      <c r="AV223" s="410">
        <v>0.98839999999999995</v>
      </c>
      <c r="AW223" s="185"/>
    </row>
    <row r="224" spans="1:49" ht="15">
      <c r="A224" s="83"/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5">
      <c r="A225" s="83"/>
      <c r="B225" s="83"/>
      <c r="D225" s="352" t="s">
        <v>261</v>
      </c>
      <c r="E225" s="352"/>
      <c r="F225" s="83"/>
      <c r="G225" s="83"/>
      <c r="H225" s="83"/>
      <c r="I225" s="83"/>
      <c r="J225" s="83"/>
      <c r="K225" s="83"/>
      <c r="L225" s="83"/>
      <c r="M225" s="83"/>
      <c r="N225" s="83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5"/>
      <c r="AS225" s="185"/>
      <c r="AT225" s="185"/>
      <c r="AU225" s="185"/>
      <c r="AV225" s="185"/>
      <c r="AW225" s="185"/>
    </row>
    <row r="226" spans="1:49" ht="15">
      <c r="A226" s="83"/>
      <c r="B226" s="83"/>
      <c r="C226" s="83"/>
      <c r="D226" s="83"/>
      <c r="E226" s="83" t="s">
        <v>262</v>
      </c>
      <c r="F226" s="83"/>
      <c r="G226" s="83" t="s">
        <v>208</v>
      </c>
      <c r="H226" s="83"/>
      <c r="I226" s="83"/>
      <c r="J226" s="83"/>
      <c r="K226" s="83"/>
      <c r="L226" s="83"/>
      <c r="M226" s="83"/>
      <c r="N226" s="83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0">
        <v>0.05</v>
      </c>
      <c r="AS226" s="410">
        <v>0.05</v>
      </c>
      <c r="AT226" s="410">
        <v>0.05</v>
      </c>
      <c r="AU226" s="410">
        <v>0.05</v>
      </c>
      <c r="AV226" s="410">
        <v>0.05</v>
      </c>
      <c r="AW226" s="185"/>
    </row>
    <row r="227" spans="1:49" ht="15">
      <c r="A227" s="83"/>
      <c r="B227" s="83"/>
      <c r="C227" s="83"/>
      <c r="D227" s="83"/>
      <c r="E227" s="83" t="s">
        <v>263</v>
      </c>
      <c r="F227" s="83"/>
      <c r="G227" s="83" t="s">
        <v>208</v>
      </c>
      <c r="H227" s="83"/>
      <c r="I227" s="83"/>
      <c r="J227" s="83"/>
      <c r="K227" s="83"/>
      <c r="L227" s="83"/>
      <c r="M227" s="83"/>
      <c r="N227" s="83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0">
        <v>0.05</v>
      </c>
      <c r="AS227" s="410">
        <v>0.05</v>
      </c>
      <c r="AT227" s="410">
        <v>0.05</v>
      </c>
      <c r="AU227" s="410">
        <v>0.05</v>
      </c>
      <c r="AV227" s="410">
        <v>0.05</v>
      </c>
      <c r="AW227" s="185"/>
    </row>
    <row r="228" spans="1:49" ht="15">
      <c r="A228" s="83"/>
      <c r="B228" s="83"/>
      <c r="C228" s="83"/>
      <c r="D228" s="83"/>
      <c r="E228" s="83" t="s">
        <v>264</v>
      </c>
      <c r="F228" s="83"/>
      <c r="G228" s="83" t="s">
        <v>208</v>
      </c>
      <c r="H228" s="83"/>
      <c r="I228" s="83"/>
      <c r="J228" s="83"/>
      <c r="K228" s="83"/>
      <c r="L228" s="83"/>
      <c r="M228" s="83"/>
      <c r="N228" s="83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0">
        <v>0.03</v>
      </c>
      <c r="AS228" s="410">
        <v>0.03</v>
      </c>
      <c r="AT228" s="410">
        <v>0.03</v>
      </c>
      <c r="AU228" s="410">
        <v>0.03</v>
      </c>
      <c r="AV228" s="410">
        <v>0.03</v>
      </c>
      <c r="AW228" s="185"/>
    </row>
    <row r="229" spans="1:49" ht="15">
      <c r="A229" s="83"/>
      <c r="B229" s="83"/>
      <c r="C229" s="83"/>
      <c r="D229" s="83"/>
      <c r="E229" s="83" t="s">
        <v>265</v>
      </c>
      <c r="F229" s="83"/>
      <c r="G229" s="83" t="s">
        <v>208</v>
      </c>
      <c r="H229" s="83"/>
      <c r="I229" s="83"/>
      <c r="J229" s="83"/>
      <c r="K229" s="83"/>
      <c r="L229" s="83"/>
      <c r="M229" s="83"/>
      <c r="N229" s="83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0">
        <v>0.6</v>
      </c>
      <c r="AS229" s="410">
        <v>0.6</v>
      </c>
      <c r="AT229" s="410">
        <v>0.6</v>
      </c>
      <c r="AU229" s="410">
        <v>0.6</v>
      </c>
      <c r="AV229" s="410">
        <v>0.6</v>
      </c>
      <c r="AW229" s="185"/>
    </row>
    <row r="230" spans="1:49" ht="15">
      <c r="A230" s="83"/>
      <c r="B230" s="83"/>
      <c r="C230" s="83"/>
      <c r="D230" s="83"/>
      <c r="E230" s="83" t="s">
        <v>266</v>
      </c>
      <c r="F230" s="83"/>
      <c r="G230" s="83" t="s">
        <v>208</v>
      </c>
      <c r="H230" s="83"/>
      <c r="I230" s="83"/>
      <c r="J230" s="83"/>
      <c r="K230" s="83"/>
      <c r="L230" s="83"/>
      <c r="M230" s="83"/>
      <c r="N230" s="83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0">
        <v>0.25</v>
      </c>
      <c r="AS230" s="410">
        <v>0.25</v>
      </c>
      <c r="AT230" s="410">
        <v>0.25</v>
      </c>
      <c r="AU230" s="410">
        <v>0.25</v>
      </c>
      <c r="AV230" s="410">
        <v>0.25</v>
      </c>
      <c r="AW230" s="185"/>
    </row>
    <row r="231" spans="1:49" ht="15">
      <c r="A231" s="83"/>
      <c r="B231" s="83"/>
      <c r="C231" s="83"/>
      <c r="D231" s="83"/>
      <c r="E231" s="83" t="s">
        <v>267</v>
      </c>
      <c r="F231" s="83"/>
      <c r="G231" s="83" t="s">
        <v>208</v>
      </c>
      <c r="H231" s="83"/>
      <c r="I231" s="83"/>
      <c r="J231" s="83"/>
      <c r="K231" s="83"/>
      <c r="L231" s="83"/>
      <c r="M231" s="83"/>
      <c r="N231" s="83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0">
        <v>0</v>
      </c>
      <c r="AS231" s="410">
        <v>0</v>
      </c>
      <c r="AT231" s="410">
        <v>0</v>
      </c>
      <c r="AU231" s="410">
        <v>0</v>
      </c>
      <c r="AV231" s="410">
        <v>0</v>
      </c>
      <c r="AW231" s="185"/>
    </row>
    <row r="232" spans="1:49" ht="15">
      <c r="A232" s="83"/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5">
      <c r="A233" s="83"/>
      <c r="B233" s="83"/>
      <c r="D233" s="352" t="s">
        <v>268</v>
      </c>
      <c r="E233" s="352"/>
      <c r="F233" s="83"/>
      <c r="G233" s="83"/>
      <c r="H233" s="83"/>
      <c r="I233" s="83"/>
      <c r="J233" s="83"/>
      <c r="K233" s="83"/>
      <c r="L233" s="83"/>
      <c r="M233" s="83"/>
      <c r="N233" s="83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5"/>
      <c r="AS233" s="185"/>
      <c r="AT233" s="185"/>
      <c r="AU233" s="185"/>
      <c r="AV233" s="185"/>
      <c r="AW233" s="185"/>
    </row>
    <row r="234" spans="1:49" ht="15">
      <c r="A234" s="83"/>
      <c r="B234" s="83"/>
      <c r="C234" s="83"/>
      <c r="D234" s="83"/>
      <c r="E234" s="83" t="s">
        <v>269</v>
      </c>
      <c r="F234" s="83"/>
      <c r="G234" s="83" t="s">
        <v>208</v>
      </c>
      <c r="H234" s="83"/>
      <c r="I234" s="410">
        <v>0.78</v>
      </c>
      <c r="J234" s="83"/>
      <c r="K234" s="83"/>
      <c r="L234" s="83"/>
      <c r="M234" s="83"/>
      <c r="N234" s="83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5"/>
      <c r="AS234" s="264"/>
      <c r="AT234" s="264"/>
      <c r="AU234" s="264"/>
      <c r="AV234" s="264"/>
      <c r="AW234" s="185"/>
    </row>
    <row r="235" spans="1:49" ht="15">
      <c r="A235" s="83"/>
      <c r="B235" s="83"/>
      <c r="C235" s="83"/>
      <c r="D235" s="83"/>
      <c r="E235" s="83" t="s">
        <v>270</v>
      </c>
      <c r="F235" s="83"/>
      <c r="G235" s="83" t="s">
        <v>208</v>
      </c>
      <c r="H235" s="83"/>
      <c r="I235" s="410">
        <v>0.85</v>
      </c>
      <c r="J235" s="83"/>
      <c r="K235" s="83"/>
      <c r="L235" s="83"/>
      <c r="M235" s="83"/>
      <c r="N235" s="83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5"/>
      <c r="AS235" s="264"/>
      <c r="AT235" s="264"/>
      <c r="AU235" s="264"/>
      <c r="AV235" s="264"/>
      <c r="AW235" s="185"/>
    </row>
    <row r="236" spans="1:49" ht="15">
      <c r="A236" s="83"/>
      <c r="B236" s="83"/>
      <c r="C236" s="83"/>
      <c r="D236" s="83"/>
      <c r="E236" s="83"/>
      <c r="F236" s="83"/>
      <c r="G236" s="83"/>
      <c r="H236" s="83"/>
      <c r="I236" s="146"/>
      <c r="J236" s="83"/>
      <c r="K236" s="83"/>
      <c r="L236" s="83"/>
      <c r="M236" s="83"/>
      <c r="N236" s="83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5">
      <c r="A237" s="83"/>
      <c r="B237" s="83"/>
      <c r="C237" s="83"/>
      <c r="D237" s="83"/>
      <c r="E237" s="3" t="s">
        <v>271</v>
      </c>
      <c r="F237" s="83"/>
      <c r="G237" s="83" t="s">
        <v>208</v>
      </c>
      <c r="H237" s="83" t="s">
        <v>272</v>
      </c>
      <c r="I237" s="410">
        <v>0.5</v>
      </c>
      <c r="J237" s="83"/>
      <c r="K237" s="83"/>
      <c r="L237" s="83"/>
      <c r="M237" s="83"/>
      <c r="N237" s="83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5">
      <c r="A238" s="83"/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5">
      <c r="A239" s="83"/>
      <c r="B239" s="409" t="s">
        <v>273</v>
      </c>
      <c r="C239" s="409"/>
      <c r="D239" s="409"/>
      <c r="E239" s="409"/>
      <c r="F239" s="409"/>
      <c r="G239" s="409"/>
      <c r="H239" s="409"/>
      <c r="I239" s="409"/>
      <c r="J239" s="409"/>
      <c r="K239" s="409"/>
      <c r="L239" s="409"/>
      <c r="M239" s="409"/>
      <c r="N239" s="409"/>
      <c r="O239" s="406"/>
      <c r="P239" s="406"/>
      <c r="Q239" s="406"/>
      <c r="R239" s="406"/>
      <c r="S239" s="406"/>
      <c r="T239" s="406"/>
      <c r="U239" s="406"/>
      <c r="V239" s="406"/>
      <c r="W239" s="406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8"/>
      <c r="AR239" s="407"/>
      <c r="AS239" s="406"/>
      <c r="AT239" s="406"/>
      <c r="AU239" s="406"/>
      <c r="AV239" s="406"/>
      <c r="AW239" s="185"/>
    </row>
    <row r="240" spans="1:49" ht="1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5">
      <c r="A241" s="83"/>
      <c r="B241" s="83"/>
      <c r="C241" s="83"/>
      <c r="D241" s="83"/>
      <c r="E241" s="8" t="s">
        <v>274</v>
      </c>
      <c r="F241" s="83"/>
      <c r="G241" s="3" t="s">
        <v>101</v>
      </c>
      <c r="H241" s="83"/>
      <c r="I241" s="416">
        <v>20.879690395849416</v>
      </c>
      <c r="J241" s="83"/>
      <c r="K241" s="83"/>
      <c r="L241" s="83"/>
      <c r="M241" s="83"/>
      <c r="N241" s="83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5">
      <c r="A242" s="83"/>
      <c r="B242" s="83"/>
      <c r="C242" s="83"/>
      <c r="D242" s="83"/>
      <c r="E242" s="8" t="s">
        <v>275</v>
      </c>
      <c r="F242" s="83"/>
      <c r="G242" s="3" t="s">
        <v>276</v>
      </c>
      <c r="H242" s="83"/>
      <c r="I242" s="417">
        <v>33328</v>
      </c>
      <c r="J242" s="83"/>
      <c r="K242" s="83"/>
      <c r="L242" s="83"/>
      <c r="M242" s="83"/>
      <c r="N242" s="83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5">
      <c r="A243" s="83"/>
      <c r="B243" s="83"/>
      <c r="C243" s="83"/>
      <c r="D243" s="83"/>
      <c r="E243" s="8" t="s">
        <v>277</v>
      </c>
      <c r="F243" s="83"/>
      <c r="G243" s="3" t="s">
        <v>278</v>
      </c>
      <c r="H243" s="83"/>
      <c r="I243" s="416">
        <v>3.5</v>
      </c>
      <c r="J243" s="83"/>
      <c r="K243" s="83"/>
      <c r="L243" s="83"/>
      <c r="M243" s="83"/>
      <c r="N243" s="83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5">
      <c r="A244" s="83"/>
      <c r="B244" s="83"/>
      <c r="C244" s="83"/>
      <c r="D244" s="83"/>
      <c r="E244" s="8"/>
      <c r="F244" s="83"/>
      <c r="G244" s="83"/>
      <c r="H244" s="83"/>
      <c r="I244" s="83"/>
      <c r="J244" s="83"/>
      <c r="K244" s="83"/>
      <c r="L244" s="83"/>
      <c r="M244" s="83"/>
      <c r="N244" s="83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5">
      <c r="A245" s="83"/>
      <c r="B245" s="83"/>
      <c r="C245" s="83"/>
      <c r="D245" s="83"/>
      <c r="E245" s="42" t="s">
        <v>279</v>
      </c>
      <c r="F245" s="83"/>
      <c r="G245" s="3" t="s">
        <v>280</v>
      </c>
      <c r="H245" s="83"/>
      <c r="I245" s="412">
        <v>11</v>
      </c>
      <c r="J245" s="83"/>
      <c r="K245" s="83"/>
      <c r="L245" s="83"/>
      <c r="M245" s="83"/>
      <c r="N245" s="83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5">
      <c r="A246" s="83"/>
      <c r="B246" s="83"/>
      <c r="C246" s="83"/>
      <c r="D246" s="83"/>
      <c r="E246" s="42" t="s">
        <v>281</v>
      </c>
      <c r="F246" s="83"/>
      <c r="G246" s="3" t="s">
        <v>280</v>
      </c>
      <c r="H246" s="83"/>
      <c r="I246" s="415"/>
      <c r="J246" s="335"/>
      <c r="K246" s="414">
        <v>33.299999999999997</v>
      </c>
      <c r="L246" s="414">
        <v>33.299999999999997</v>
      </c>
      <c r="M246" s="414">
        <v>33.299999999999997</v>
      </c>
      <c r="N246" s="414">
        <v>33.299999999999997</v>
      </c>
      <c r="O246" s="414">
        <v>33.299999999999997</v>
      </c>
      <c r="P246" s="414">
        <v>33.299999999999997</v>
      </c>
      <c r="Q246" s="414">
        <v>33.299999999999997</v>
      </c>
      <c r="R246" s="414">
        <v>33.299999999999997</v>
      </c>
      <c r="S246" s="414">
        <v>33.299999999999997</v>
      </c>
      <c r="T246" s="414">
        <v>33.299999999999997</v>
      </c>
      <c r="U246" s="414">
        <v>33.299999999999997</v>
      </c>
      <c r="V246" s="414">
        <v>33.299999999999997</v>
      </c>
      <c r="W246" s="414">
        <v>33.299999999999997</v>
      </c>
      <c r="X246" s="414">
        <v>33.299999999999997</v>
      </c>
      <c r="Y246" s="414">
        <v>33.299999999999997</v>
      </c>
      <c r="Z246" s="414">
        <v>33.299999999999997</v>
      </c>
      <c r="AA246" s="414">
        <v>33.299999999999997</v>
      </c>
      <c r="AB246" s="414">
        <v>33.299999999999997</v>
      </c>
      <c r="AC246" s="414">
        <v>33.299999999999997</v>
      </c>
      <c r="AD246" s="414">
        <v>33.299999999999997</v>
      </c>
      <c r="AE246" s="414">
        <v>33.299999999999997</v>
      </c>
      <c r="AF246" s="414">
        <v>33.299999999999997</v>
      </c>
      <c r="AG246" s="414">
        <v>33.299999999999997</v>
      </c>
      <c r="AH246" s="414">
        <v>33.299999999999997</v>
      </c>
      <c r="AI246" s="414">
        <v>33.299999999999997</v>
      </c>
      <c r="AJ246" s="414">
        <v>23.125</v>
      </c>
      <c r="AK246" s="414">
        <v>26.25</v>
      </c>
      <c r="AL246" s="414">
        <v>29.375</v>
      </c>
      <c r="AM246" s="414">
        <v>32.5</v>
      </c>
      <c r="AN246" s="414">
        <v>35.625</v>
      </c>
      <c r="AO246" s="414">
        <v>38.75</v>
      </c>
      <c r="AP246" s="414">
        <v>41.875</v>
      </c>
      <c r="AQ246" s="413">
        <v>45</v>
      </c>
      <c r="AR246" s="146"/>
      <c r="AS246" s="185"/>
      <c r="AT246" s="185"/>
      <c r="AU246" s="185"/>
      <c r="AV246" s="185"/>
      <c r="AW246" s="185"/>
    </row>
    <row r="247" spans="1:49" ht="15">
      <c r="A247" s="83"/>
      <c r="B247" s="83"/>
      <c r="C247" s="83"/>
      <c r="D247" s="83"/>
      <c r="E247" s="8" t="s">
        <v>282</v>
      </c>
      <c r="F247" s="83"/>
      <c r="G247" s="8" t="s">
        <v>280</v>
      </c>
      <c r="H247" s="83"/>
      <c r="I247" s="415"/>
      <c r="J247" s="335"/>
      <c r="K247" s="414">
        <v>20</v>
      </c>
      <c r="L247" s="414">
        <v>20</v>
      </c>
      <c r="M247" s="414">
        <v>20</v>
      </c>
      <c r="N247" s="414">
        <v>20</v>
      </c>
      <c r="O247" s="414">
        <v>20</v>
      </c>
      <c r="P247" s="414">
        <v>20</v>
      </c>
      <c r="Q247" s="414">
        <v>20</v>
      </c>
      <c r="R247" s="414">
        <v>20</v>
      </c>
      <c r="S247" s="414">
        <v>20</v>
      </c>
      <c r="T247" s="414">
        <v>20</v>
      </c>
      <c r="U247" s="414">
        <v>20</v>
      </c>
      <c r="V247" s="414">
        <v>20</v>
      </c>
      <c r="W247" s="414">
        <v>20</v>
      </c>
      <c r="X247" s="414">
        <v>20</v>
      </c>
      <c r="Y247" s="414">
        <v>20</v>
      </c>
      <c r="Z247" s="414">
        <v>20</v>
      </c>
      <c r="AA247" s="414">
        <v>20</v>
      </c>
      <c r="AB247" s="414">
        <v>20</v>
      </c>
      <c r="AC247" s="414">
        <v>20</v>
      </c>
      <c r="AD247" s="414">
        <v>20</v>
      </c>
      <c r="AE247" s="414">
        <v>20</v>
      </c>
      <c r="AF247" s="414">
        <v>20</v>
      </c>
      <c r="AG247" s="414">
        <v>20</v>
      </c>
      <c r="AH247" s="414">
        <v>20</v>
      </c>
      <c r="AI247" s="414">
        <v>20</v>
      </c>
      <c r="AJ247" s="414">
        <v>23.125</v>
      </c>
      <c r="AK247" s="414">
        <v>26.25</v>
      </c>
      <c r="AL247" s="414">
        <v>29.375</v>
      </c>
      <c r="AM247" s="414">
        <v>32.5</v>
      </c>
      <c r="AN247" s="414">
        <v>35.625</v>
      </c>
      <c r="AO247" s="414">
        <v>38.75</v>
      </c>
      <c r="AP247" s="414">
        <v>41.875</v>
      </c>
      <c r="AQ247" s="413">
        <v>45</v>
      </c>
      <c r="AR247" s="146"/>
      <c r="AS247" s="185"/>
      <c r="AT247" s="185"/>
      <c r="AU247" s="185"/>
      <c r="AV247" s="185"/>
      <c r="AW247" s="185"/>
    </row>
    <row r="248" spans="1:49" ht="15">
      <c r="A248" s="83"/>
      <c r="B248" s="83"/>
      <c r="C248" s="83"/>
      <c r="D248" s="83"/>
      <c r="E248" s="42" t="s">
        <v>283</v>
      </c>
      <c r="F248" s="83"/>
      <c r="G248" s="3" t="s">
        <v>280</v>
      </c>
      <c r="H248" s="83"/>
      <c r="I248" s="412"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5">
      <c r="A249" s="83"/>
      <c r="B249" s="83"/>
      <c r="C249" s="83"/>
      <c r="D249" s="83"/>
      <c r="E249" s="42" t="s">
        <v>284</v>
      </c>
      <c r="F249" s="83"/>
      <c r="G249" s="3" t="s">
        <v>280</v>
      </c>
      <c r="H249" s="83"/>
      <c r="I249" s="412"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5">
      <c r="A250" s="83"/>
      <c r="B250" s="83"/>
      <c r="C250" s="83"/>
      <c r="D250" s="83"/>
      <c r="E250" s="8" t="s">
        <v>285</v>
      </c>
      <c r="F250" s="83"/>
      <c r="G250" s="3" t="s">
        <v>101</v>
      </c>
      <c r="H250" s="83"/>
      <c r="I250" s="208"/>
      <c r="J250" s="334"/>
      <c r="K250" s="414">
        <v>23.339455318255759</v>
      </c>
      <c r="L250" s="414">
        <v>80.947158524426712</v>
      </c>
      <c r="M250" s="414">
        <v>102.98997743611271</v>
      </c>
      <c r="N250" s="414">
        <v>121.1428871280894</v>
      </c>
      <c r="O250" s="414">
        <v>120.03148449388674</v>
      </c>
      <c r="P250" s="414">
        <v>95.210158996694119</v>
      </c>
      <c r="Q250" s="414">
        <v>100.76717216770739</v>
      </c>
      <c r="R250" s="414">
        <v>109.65839324132865</v>
      </c>
      <c r="S250" s="414">
        <v>120.53483283293473</v>
      </c>
      <c r="T250" s="414">
        <v>96.444284209399669</v>
      </c>
      <c r="U250" s="414">
        <v>81.86164329801278</v>
      </c>
      <c r="V250" s="414">
        <v>75.963096093937224</v>
      </c>
      <c r="W250" s="414">
        <v>80.038813184089435</v>
      </c>
      <c r="X250" s="414">
        <v>75.607160798282877</v>
      </c>
      <c r="Y250" s="414">
        <v>73.484425294431148</v>
      </c>
      <c r="Z250" s="414">
        <v>72.967258959523406</v>
      </c>
      <c r="AA250" s="414">
        <v>82.383296050703734</v>
      </c>
      <c r="AB250" s="414">
        <v>84.89711399510783</v>
      </c>
      <c r="AC250" s="414">
        <v>84.230232016761079</v>
      </c>
      <c r="AD250" s="414">
        <v>84.129418183608237</v>
      </c>
      <c r="AE250" s="414">
        <v>108.85476553276787</v>
      </c>
      <c r="AF250" s="414">
        <v>96.016368801137645</v>
      </c>
      <c r="AG250" s="414">
        <v>118.90775305831846</v>
      </c>
      <c r="AH250" s="414">
        <v>119.17231816909668</v>
      </c>
      <c r="AI250" s="414">
        <v>111.68452521163738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5">
      <c r="A251" s="83"/>
      <c r="B251" s="83"/>
      <c r="C251" s="83"/>
      <c r="D251" s="83"/>
      <c r="E251" s="8" t="s">
        <v>286</v>
      </c>
      <c r="F251" s="83"/>
      <c r="G251" s="3" t="s">
        <v>101</v>
      </c>
      <c r="H251" s="83"/>
      <c r="I251" s="83"/>
      <c r="J251" s="83"/>
      <c r="K251" s="414">
        <v>0</v>
      </c>
      <c r="L251" s="414">
        <v>0</v>
      </c>
      <c r="M251" s="414">
        <v>0</v>
      </c>
      <c r="N251" s="414">
        <v>0</v>
      </c>
      <c r="O251" s="414">
        <v>0</v>
      </c>
      <c r="P251" s="414">
        <v>0</v>
      </c>
      <c r="Q251" s="414">
        <v>0</v>
      </c>
      <c r="R251" s="414">
        <v>0</v>
      </c>
      <c r="S251" s="414">
        <v>0</v>
      </c>
      <c r="T251" s="414">
        <v>0</v>
      </c>
      <c r="U251" s="414">
        <v>0</v>
      </c>
      <c r="V251" s="414">
        <v>0</v>
      </c>
      <c r="W251" s="414">
        <v>0</v>
      </c>
      <c r="X251" s="414">
        <v>0</v>
      </c>
      <c r="Y251" s="414">
        <v>0</v>
      </c>
      <c r="Z251" s="414">
        <v>0</v>
      </c>
      <c r="AA251" s="414">
        <v>0</v>
      </c>
      <c r="AB251" s="414">
        <v>0</v>
      </c>
      <c r="AC251" s="414">
        <v>0</v>
      </c>
      <c r="AD251" s="414">
        <v>0</v>
      </c>
      <c r="AE251" s="414">
        <v>0</v>
      </c>
      <c r="AF251" s="414">
        <v>0</v>
      </c>
      <c r="AG251" s="414">
        <v>0</v>
      </c>
      <c r="AH251" s="414">
        <v>0</v>
      </c>
      <c r="AI251" s="414"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5">
      <c r="A252" s="83"/>
      <c r="B252" s="83"/>
      <c r="C252" s="83"/>
      <c r="D252" s="83"/>
      <c r="E252" s="42" t="s">
        <v>287</v>
      </c>
      <c r="F252" s="83"/>
      <c r="G252" s="3" t="s">
        <v>101</v>
      </c>
      <c r="H252" s="83"/>
      <c r="I252" s="83"/>
      <c r="J252" s="83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4">
        <v>-1.6597055210901797E-3</v>
      </c>
      <c r="AI252" s="414">
        <v>15.238794354926744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5">
      <c r="A254" s="83"/>
      <c r="B254" s="409" t="s">
        <v>288</v>
      </c>
      <c r="C254" s="409"/>
      <c r="D254" s="409"/>
      <c r="E254" s="409"/>
      <c r="F254" s="409"/>
      <c r="G254" s="409"/>
      <c r="H254" s="409"/>
      <c r="I254" s="409"/>
      <c r="J254" s="409"/>
      <c r="K254" s="409"/>
      <c r="L254" s="409"/>
      <c r="M254" s="409"/>
      <c r="N254" s="409"/>
      <c r="O254" s="406"/>
      <c r="P254" s="406"/>
      <c r="Q254" s="406"/>
      <c r="R254" s="406"/>
      <c r="S254" s="406"/>
      <c r="T254" s="406"/>
      <c r="U254" s="406"/>
      <c r="V254" s="406"/>
      <c r="W254" s="406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8"/>
      <c r="AR254" s="407"/>
      <c r="AS254" s="406"/>
      <c r="AT254" s="406"/>
      <c r="AU254" s="406"/>
      <c r="AV254" s="406"/>
      <c r="AW254" s="185"/>
    </row>
    <row r="255" spans="1:49" ht="1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5">
      <c r="A256" s="83"/>
      <c r="B256" s="83"/>
      <c r="C256" s="83"/>
      <c r="D256" s="83"/>
      <c r="E256" s="83" t="s">
        <v>255</v>
      </c>
      <c r="F256" s="83"/>
      <c r="G256" s="83" t="s">
        <v>208</v>
      </c>
      <c r="H256" s="83" t="s">
        <v>289</v>
      </c>
      <c r="I256" s="410">
        <v>0.6</v>
      </c>
      <c r="J256" s="83"/>
      <c r="K256" s="83"/>
      <c r="L256" s="83"/>
      <c r="M256" s="83"/>
      <c r="N256" s="83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49" ht="15">
      <c r="A257" s="83"/>
      <c r="B257" s="83"/>
      <c r="C257" s="83"/>
      <c r="D257" s="83"/>
      <c r="E257" s="83" t="s">
        <v>290</v>
      </c>
      <c r="F257" s="83"/>
      <c r="G257" s="83" t="s">
        <v>248</v>
      </c>
      <c r="H257" s="83" t="s">
        <v>291</v>
      </c>
      <c r="I257" s="410">
        <v>0.03</v>
      </c>
      <c r="J257" s="83"/>
      <c r="K257" s="83"/>
      <c r="L257" s="83"/>
      <c r="M257" s="83"/>
      <c r="N257" s="83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49" ht="15">
      <c r="A258" s="83"/>
      <c r="B258" s="83"/>
      <c r="C258" s="83"/>
      <c r="D258" s="83"/>
      <c r="E258" s="83" t="s">
        <v>292</v>
      </c>
      <c r="F258" s="83"/>
      <c r="G258" s="83" t="s">
        <v>248</v>
      </c>
      <c r="H258" s="83" t="s">
        <v>293</v>
      </c>
      <c r="I258" s="410">
        <v>0.04</v>
      </c>
      <c r="J258" s="83"/>
      <c r="K258" s="83"/>
      <c r="L258" s="83"/>
      <c r="M258" s="83"/>
      <c r="N258" s="83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49" ht="15">
      <c r="A259" s="83"/>
      <c r="B259" s="83"/>
      <c r="C259" s="83"/>
      <c r="D259" s="83"/>
      <c r="E259" s="83" t="s">
        <v>294</v>
      </c>
      <c r="F259" s="83"/>
      <c r="G259" s="83" t="s">
        <v>208</v>
      </c>
      <c r="H259" s="83" t="s">
        <v>295</v>
      </c>
      <c r="I259" s="410">
        <v>0.5</v>
      </c>
      <c r="J259" s="83"/>
      <c r="K259" s="83"/>
      <c r="L259" s="83"/>
      <c r="M259" s="83"/>
      <c r="N259" s="83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49" ht="15">
      <c r="A260" s="83"/>
      <c r="B260" s="83"/>
      <c r="C260" s="83"/>
      <c r="D260" s="83"/>
      <c r="E260" s="83" t="s">
        <v>296</v>
      </c>
      <c r="F260" s="83"/>
      <c r="G260" s="83" t="s">
        <v>208</v>
      </c>
      <c r="H260" s="83" t="s">
        <v>297</v>
      </c>
      <c r="I260" s="410">
        <v>0.9</v>
      </c>
      <c r="J260" s="83"/>
      <c r="K260" s="83"/>
      <c r="L260" s="83"/>
      <c r="M260" s="83"/>
      <c r="N260" s="83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49" ht="1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49" ht="15">
      <c r="A262" s="83"/>
      <c r="B262" s="409" t="s">
        <v>298</v>
      </c>
      <c r="C262" s="409"/>
      <c r="D262" s="409"/>
      <c r="E262" s="409"/>
      <c r="F262" s="409"/>
      <c r="G262" s="409"/>
      <c r="H262" s="409"/>
      <c r="I262" s="409"/>
      <c r="J262" s="409"/>
      <c r="K262" s="409"/>
      <c r="L262" s="409"/>
      <c r="M262" s="409"/>
      <c r="N262" s="409"/>
      <c r="O262" s="406"/>
      <c r="P262" s="406"/>
      <c r="Q262" s="406"/>
      <c r="R262" s="406"/>
      <c r="S262" s="406"/>
      <c r="T262" s="406"/>
      <c r="U262" s="406"/>
      <c r="V262" s="406"/>
      <c r="W262" s="406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8"/>
      <c r="AR262" s="407"/>
      <c r="AS262" s="406"/>
      <c r="AT262" s="406"/>
      <c r="AU262" s="406"/>
      <c r="AV262" s="406"/>
      <c r="AW262" s="185"/>
    </row>
    <row r="263" spans="1:49" ht="1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5"/>
      <c r="AS263" s="185"/>
      <c r="AT263" s="185"/>
      <c r="AU263" s="185"/>
      <c r="AV263" s="185"/>
      <c r="AW263" s="185"/>
    </row>
    <row r="264" spans="1:49" ht="15">
      <c r="A264" s="83"/>
      <c r="B264" s="83"/>
      <c r="C264" s="83"/>
      <c r="D264" s="83"/>
      <c r="E264" s="83" t="s">
        <v>299</v>
      </c>
      <c r="F264" s="3"/>
      <c r="G264" s="83" t="s">
        <v>300</v>
      </c>
      <c r="H264" s="83" t="s">
        <v>301</v>
      </c>
      <c r="I264" s="83"/>
      <c r="J264" s="83"/>
      <c r="K264" s="83"/>
      <c r="L264" s="83"/>
      <c r="M264" s="83"/>
      <c r="N264" s="83"/>
      <c r="O264" s="185"/>
      <c r="P264" s="185"/>
      <c r="Q264" s="185"/>
      <c r="R264" s="185"/>
      <c r="S264" s="185"/>
      <c r="T264" s="185"/>
      <c r="U264" s="185"/>
      <c r="V264" s="185"/>
      <c r="W264" s="185"/>
      <c r="X264" s="185"/>
      <c r="Y264" s="185"/>
      <c r="Z264" s="185"/>
      <c r="AA264" s="185"/>
      <c r="AB264" s="185"/>
      <c r="AC264" s="185"/>
      <c r="AD264" s="185"/>
      <c r="AE264" s="185"/>
      <c r="AF264" s="185"/>
      <c r="AG264" s="185"/>
      <c r="AH264" s="185"/>
      <c r="AI264" s="185"/>
      <c r="AJ264" s="185"/>
      <c r="AK264" s="185"/>
      <c r="AL264" s="185"/>
      <c r="AM264" s="185"/>
      <c r="AN264" s="185"/>
      <c r="AO264" s="185"/>
      <c r="AP264" s="185"/>
      <c r="AQ264" s="245"/>
      <c r="AR264" s="477">
        <v>252.13351510000001</v>
      </c>
      <c r="AS264" s="477">
        <v>351.38039409000004</v>
      </c>
      <c r="AT264" s="477">
        <v>281.95807366043653</v>
      </c>
      <c r="AU264" s="477">
        <v>295.00033575707226</v>
      </c>
      <c r="AV264" s="477"/>
      <c r="AW264" s="185"/>
    </row>
    <row r="265" spans="1:49" ht="15">
      <c r="A265" s="83"/>
      <c r="B265" s="83"/>
      <c r="C265" s="83"/>
      <c r="D265" s="83"/>
      <c r="E265" s="83" t="s">
        <v>302</v>
      </c>
      <c r="F265" s="3"/>
      <c r="G265" s="83" t="s">
        <v>300</v>
      </c>
      <c r="H265" s="83" t="s">
        <v>303</v>
      </c>
      <c r="I265" s="83"/>
      <c r="J265" s="83"/>
      <c r="K265" s="83"/>
      <c r="L265" s="83"/>
      <c r="M265" s="83"/>
      <c r="N265" s="83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7">
        <v>248.26470878267665</v>
      </c>
      <c r="AS265" s="477">
        <v>351.07529781601096</v>
      </c>
      <c r="AT265" s="477">
        <v>278.70582301290108</v>
      </c>
      <c r="AU265" s="477">
        <v>297.26034799778978</v>
      </c>
      <c r="AV265" s="477"/>
      <c r="AW265" s="185"/>
    </row>
    <row r="266" spans="1:49" ht="15">
      <c r="A266" s="83"/>
      <c r="B266" s="83"/>
      <c r="C266" s="83"/>
      <c r="D266" s="83"/>
      <c r="E266" s="83" t="s">
        <v>304</v>
      </c>
      <c r="F266" s="3"/>
      <c r="G266" s="83" t="s">
        <v>101</v>
      </c>
      <c r="H266" s="83" t="s">
        <v>306</v>
      </c>
      <c r="I266" s="83"/>
      <c r="J266" s="83"/>
      <c r="K266" s="83"/>
      <c r="L266" s="83"/>
      <c r="M266" s="83"/>
      <c r="N266" s="83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78"/>
      <c r="AR266" s="477"/>
      <c r="AS266" s="477"/>
      <c r="AT266" s="477">
        <v>213.62432916858958</v>
      </c>
      <c r="AU266" s="477">
        <v>209.43179284945302</v>
      </c>
      <c r="AV266" s="477"/>
      <c r="AW266" s="185"/>
    </row>
    <row r="267" spans="1:49" ht="15">
      <c r="A267" s="83"/>
      <c r="B267" s="83"/>
      <c r="C267" s="83"/>
      <c r="D267" s="83"/>
      <c r="E267" s="83" t="s">
        <v>307</v>
      </c>
      <c r="F267" s="83"/>
      <c r="G267" s="83" t="s">
        <v>300</v>
      </c>
      <c r="H267" s="83" t="s">
        <v>308</v>
      </c>
      <c r="I267" s="83"/>
      <c r="J267" s="83"/>
      <c r="K267" s="83"/>
      <c r="L267" s="83"/>
      <c r="M267" s="83"/>
      <c r="N267" s="83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7">
        <v>1.09314E-3</v>
      </c>
      <c r="AS267" s="477">
        <v>0</v>
      </c>
      <c r="AT267" s="477">
        <v>0</v>
      </c>
      <c r="AU267" s="477">
        <v>0</v>
      </c>
      <c r="AV267" s="477">
        <v>0</v>
      </c>
      <c r="AW267" s="185"/>
    </row>
    <row r="268" spans="1:49" ht="15">
      <c r="A268" s="83"/>
      <c r="B268" s="83"/>
      <c r="C268" s="83"/>
      <c r="D268" s="83"/>
      <c r="E268" s="83" t="s">
        <v>1396</v>
      </c>
      <c r="F268" s="83"/>
      <c r="G268" s="83" t="s">
        <v>300</v>
      </c>
      <c r="H268" s="83" t="s">
        <v>310</v>
      </c>
      <c r="I268" s="83"/>
      <c r="J268" s="83"/>
      <c r="K268" s="83"/>
      <c r="L268" s="83"/>
      <c r="M268" s="83"/>
      <c r="N268" s="83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7">
        <v>-9.1677011666666697E-2</v>
      </c>
      <c r="AS268" s="477">
        <v>-7.1204016666666703E-2</v>
      </c>
      <c r="AT268" s="477">
        <v>0</v>
      </c>
      <c r="AU268" s="477">
        <v>0</v>
      </c>
      <c r="AV268" s="477">
        <v>0</v>
      </c>
      <c r="AW268" s="185"/>
    </row>
    <row r="269" spans="1:49" ht="15">
      <c r="A269" s="83"/>
      <c r="B269" s="83"/>
      <c r="C269" s="83"/>
      <c r="D269" s="83"/>
      <c r="E269" s="132" t="s">
        <v>311</v>
      </c>
      <c r="F269" s="35"/>
      <c r="G269" s="8" t="s">
        <v>312</v>
      </c>
      <c r="H269" s="35" t="s">
        <v>313</v>
      </c>
      <c r="I269" s="83"/>
      <c r="J269" s="83"/>
      <c r="K269" s="83"/>
      <c r="L269" s="83"/>
      <c r="M269" s="83"/>
      <c r="N269" s="83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78"/>
      <c r="AR269" s="477">
        <v>1</v>
      </c>
      <c r="AS269" s="477">
        <v>1</v>
      </c>
      <c r="AT269" s="477">
        <v>1</v>
      </c>
      <c r="AU269" s="477">
        <v>1</v>
      </c>
      <c r="AV269" s="477">
        <v>1</v>
      </c>
      <c r="AW269" s="185"/>
    </row>
    <row r="270" spans="1:49" ht="15">
      <c r="A270" s="83"/>
      <c r="B270" s="83"/>
      <c r="C270" s="83"/>
      <c r="D270" s="83"/>
      <c r="E270" s="132" t="s">
        <v>314</v>
      </c>
      <c r="F270" s="35"/>
      <c r="G270" s="8" t="s">
        <v>312</v>
      </c>
      <c r="H270" s="35" t="s">
        <v>315</v>
      </c>
      <c r="I270" s="83"/>
      <c r="J270" s="83"/>
      <c r="K270" s="83"/>
      <c r="L270" s="83"/>
      <c r="M270" s="83"/>
      <c r="N270" s="83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78"/>
      <c r="AR270" s="477">
        <v>1</v>
      </c>
      <c r="AS270" s="477">
        <v>1</v>
      </c>
      <c r="AT270" s="477">
        <v>1</v>
      </c>
      <c r="AU270" s="477">
        <v>1</v>
      </c>
      <c r="AV270" s="477">
        <v>1</v>
      </c>
      <c r="AW270" s="185"/>
    </row>
    <row r="271" spans="1:49" ht="15">
      <c r="A271" s="83"/>
      <c r="B271" s="83"/>
      <c r="C271" s="83"/>
      <c r="D271" s="83"/>
      <c r="E271" s="83" t="s">
        <v>316</v>
      </c>
      <c r="F271" s="3"/>
      <c r="G271" s="83" t="s">
        <v>208</v>
      </c>
      <c r="H271" s="83"/>
      <c r="I271" s="410">
        <v>0.06</v>
      </c>
      <c r="J271" s="83"/>
      <c r="K271" s="83"/>
      <c r="L271" s="83"/>
      <c r="M271" s="83"/>
      <c r="N271" s="83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49" ht="15">
      <c r="A272" s="83"/>
      <c r="B272" s="83"/>
      <c r="C272" s="83"/>
      <c r="D272" s="83"/>
      <c r="E272" s="83" t="s">
        <v>317</v>
      </c>
      <c r="F272" s="3"/>
      <c r="G272" s="83" t="s">
        <v>208</v>
      </c>
      <c r="H272" s="83"/>
      <c r="I272" s="410">
        <v>1.15E-2</v>
      </c>
      <c r="J272" s="83"/>
      <c r="K272" s="83"/>
      <c r="L272" s="83"/>
      <c r="M272" s="83"/>
      <c r="N272" s="83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5">
      <c r="A273" s="83"/>
      <c r="B273" s="83"/>
      <c r="C273" s="83"/>
      <c r="D273" s="83"/>
      <c r="E273" s="83" t="s">
        <v>318</v>
      </c>
      <c r="F273" s="83"/>
      <c r="G273" s="83" t="s">
        <v>208</v>
      </c>
      <c r="H273" s="83"/>
      <c r="I273" s="410">
        <v>1.15E-2</v>
      </c>
      <c r="J273" s="83"/>
      <c r="K273" s="83"/>
      <c r="L273" s="83"/>
      <c r="M273" s="83"/>
      <c r="N273" s="83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5">
      <c r="A275" s="83"/>
      <c r="B275" s="409" t="s">
        <v>319</v>
      </c>
      <c r="C275" s="409"/>
      <c r="D275" s="409"/>
      <c r="E275" s="409"/>
      <c r="F275" s="409"/>
      <c r="G275" s="409"/>
      <c r="H275" s="409"/>
      <c r="I275" s="409"/>
      <c r="J275" s="409"/>
      <c r="K275" s="409"/>
      <c r="L275" s="409"/>
      <c r="M275" s="409"/>
      <c r="N275" s="409"/>
      <c r="O275" s="406"/>
      <c r="P275" s="406"/>
      <c r="Q275" s="406"/>
      <c r="R275" s="406"/>
      <c r="S275" s="406"/>
      <c r="T275" s="406"/>
      <c r="U275" s="406"/>
      <c r="V275" s="406"/>
      <c r="W275" s="406"/>
      <c r="X275" s="406"/>
      <c r="Y275" s="406"/>
      <c r="Z275" s="406"/>
      <c r="AA275" s="406"/>
      <c r="AB275" s="406"/>
      <c r="AC275" s="406"/>
      <c r="AD275" s="406"/>
      <c r="AE275" s="406"/>
      <c r="AF275" s="406"/>
      <c r="AG275" s="406"/>
      <c r="AH275" s="406"/>
      <c r="AI275" s="406"/>
      <c r="AJ275" s="406"/>
      <c r="AK275" s="406"/>
      <c r="AL275" s="406"/>
      <c r="AM275" s="406"/>
      <c r="AN275" s="406"/>
      <c r="AO275" s="406"/>
      <c r="AP275" s="406"/>
      <c r="AQ275" s="408"/>
      <c r="AR275" s="407"/>
      <c r="AS275" s="406"/>
      <c r="AT275" s="406"/>
      <c r="AU275" s="406"/>
      <c r="AV275" s="406"/>
      <c r="AW275" s="185"/>
    </row>
    <row r="276" spans="1:49" ht="1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5">
      <c r="A277" s="83"/>
      <c r="B277" s="83"/>
      <c r="C277" s="83"/>
      <c r="D277" s="83"/>
      <c r="E277" s="83" t="s">
        <v>320</v>
      </c>
      <c r="F277" s="83"/>
      <c r="G277" s="83" t="s">
        <v>101</v>
      </c>
      <c r="H277" s="83" t="s">
        <v>321</v>
      </c>
      <c r="J277" s="83"/>
      <c r="K277" s="83"/>
      <c r="L277" s="83"/>
      <c r="M277" s="83"/>
      <c r="N277" s="83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7">
        <v>-7.1156405966278271</v>
      </c>
      <c r="AS277" s="477">
        <v>-11.1771240028728</v>
      </c>
      <c r="AT277" s="477">
        <v>-15.121297625954467</v>
      </c>
      <c r="AU277" s="477">
        <v>-17.792416058584461</v>
      </c>
      <c r="AV277" s="477">
        <v>-12.71426014566298</v>
      </c>
      <c r="AW277" s="185"/>
    </row>
    <row r="278" spans="1:49" ht="15">
      <c r="A278" s="83"/>
      <c r="B278" s="83"/>
      <c r="C278" s="83"/>
      <c r="D278" s="83"/>
      <c r="E278" s="83" t="s">
        <v>322</v>
      </c>
      <c r="F278" s="83"/>
      <c r="G278" s="22" t="s">
        <v>300</v>
      </c>
      <c r="H278" s="83" t="s">
        <v>323</v>
      </c>
      <c r="J278" s="83"/>
      <c r="K278" s="83"/>
      <c r="L278" s="83"/>
      <c r="M278" s="83"/>
      <c r="N278" s="83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7">
        <v>933.68375168138778</v>
      </c>
      <c r="AS278" s="477">
        <v>1024.2365279999999</v>
      </c>
      <c r="AT278" s="477">
        <v>1156.2753523513938</v>
      </c>
      <c r="AU278" s="477">
        <v>1260.0648810036882</v>
      </c>
      <c r="AV278" s="477">
        <v>1367.2034278597152</v>
      </c>
      <c r="AW278" s="185"/>
    </row>
    <row r="279" spans="1:49" ht="15">
      <c r="A279" s="83"/>
      <c r="B279" s="83"/>
      <c r="C279" s="83"/>
      <c r="D279" s="83"/>
      <c r="E279" s="83" t="s">
        <v>324</v>
      </c>
      <c r="F279" s="83"/>
      <c r="G279" s="22" t="s">
        <v>300</v>
      </c>
      <c r="H279" s="83" t="s">
        <v>325</v>
      </c>
      <c r="J279" s="83"/>
      <c r="K279" s="83"/>
      <c r="L279" s="83"/>
      <c r="M279" s="83"/>
      <c r="N279" s="83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7">
        <v>37.282495304646631</v>
      </c>
      <c r="AS279" s="477">
        <v>40.555999999999997</v>
      </c>
      <c r="AT279" s="477">
        <v>44.827235382697502</v>
      </c>
      <c r="AU279" s="477">
        <v>49.408200543188741</v>
      </c>
      <c r="AV279" s="477">
        <v>56.343666103058638</v>
      </c>
      <c r="AW279" s="185"/>
    </row>
    <row r="280" spans="1:49" ht="15">
      <c r="A280" s="83"/>
      <c r="B280" s="83"/>
      <c r="C280" s="83"/>
      <c r="D280" s="83"/>
      <c r="E280" s="83" t="s">
        <v>326</v>
      </c>
      <c r="F280" s="83"/>
      <c r="G280" s="22" t="s">
        <v>300</v>
      </c>
      <c r="H280" s="83" t="s">
        <v>327</v>
      </c>
      <c r="J280" s="83"/>
      <c r="K280" s="83"/>
      <c r="L280" s="83"/>
      <c r="M280" s="83"/>
      <c r="N280" s="83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7"/>
      <c r="AS280" s="477"/>
      <c r="AT280" s="477"/>
      <c r="AU280" s="477"/>
      <c r="AV280" s="477"/>
      <c r="AW280" s="185"/>
    </row>
    <row r="281" spans="1:49" ht="15">
      <c r="A281" s="83"/>
      <c r="B281" s="83"/>
      <c r="C281" s="83"/>
      <c r="D281" s="83"/>
      <c r="E281" s="83"/>
      <c r="F281" s="83"/>
      <c r="G281" s="22"/>
      <c r="H281" s="83"/>
      <c r="J281" s="83"/>
      <c r="K281" s="83"/>
      <c r="L281" s="83"/>
      <c r="M281" s="83"/>
      <c r="N281" s="83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5">
      <c r="A282" s="83"/>
      <c r="B282" s="83"/>
      <c r="C282" s="83"/>
      <c r="D282" s="83"/>
      <c r="E282" s="83" t="s">
        <v>328</v>
      </c>
      <c r="F282" s="83"/>
      <c r="G282" s="22" t="s">
        <v>300</v>
      </c>
      <c r="H282" s="83" t="s">
        <v>329</v>
      </c>
      <c r="J282" s="83"/>
      <c r="K282" s="83"/>
      <c r="L282" s="83"/>
      <c r="M282" s="83"/>
      <c r="N282" s="83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7">
        <v>0</v>
      </c>
      <c r="AS282" s="477">
        <v>-9.477733135625293</v>
      </c>
      <c r="AT282" s="477">
        <v>-18.695013768109348</v>
      </c>
      <c r="AU282" s="477">
        <v>-29.217966405026836</v>
      </c>
      <c r="AV282" s="477">
        <v>-27.18460789015014</v>
      </c>
      <c r="AW282" s="185"/>
    </row>
    <row r="283" spans="1:49" ht="15">
      <c r="A283" s="83"/>
      <c r="B283" s="83"/>
      <c r="C283" s="83"/>
      <c r="D283" s="83"/>
      <c r="E283" s="83" t="s">
        <v>330</v>
      </c>
      <c r="F283" s="83"/>
      <c r="G283" s="22" t="s">
        <v>300</v>
      </c>
      <c r="H283" s="83" t="s">
        <v>331</v>
      </c>
      <c r="J283" s="83"/>
      <c r="K283" s="83"/>
      <c r="L283" s="83"/>
      <c r="M283" s="83"/>
      <c r="N283" s="83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7">
        <v>0</v>
      </c>
      <c r="AS283" s="477">
        <v>-17.859618852339249</v>
      </c>
      <c r="AT283" s="477">
        <v>-25.626505137519878</v>
      </c>
      <c r="AU283" s="477">
        <v>-33.129385988963755</v>
      </c>
      <c r="AV283" s="477">
        <v>-47.899683297174548</v>
      </c>
      <c r="AW283" s="185"/>
    </row>
    <row r="284" spans="1:49" ht="15">
      <c r="A284" s="83"/>
      <c r="B284" s="83"/>
      <c r="C284" s="83"/>
      <c r="D284" s="83"/>
      <c r="E284" s="83"/>
      <c r="F284" s="83"/>
      <c r="G284" s="83"/>
      <c r="H284" s="83"/>
      <c r="J284" s="83"/>
      <c r="K284" s="83"/>
      <c r="L284" s="83"/>
      <c r="M284" s="83"/>
      <c r="N284" s="83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5">
      <c r="A285" s="83"/>
      <c r="B285" s="83"/>
      <c r="C285" s="83"/>
      <c r="D285" s="83"/>
      <c r="E285" s="8" t="s">
        <v>332</v>
      </c>
      <c r="F285" s="87"/>
      <c r="G285" s="83" t="s">
        <v>208</v>
      </c>
      <c r="H285" s="3" t="s">
        <v>333</v>
      </c>
      <c r="J285" s="83"/>
      <c r="K285" s="83"/>
      <c r="L285" s="83"/>
      <c r="M285" s="83"/>
      <c r="N285" s="83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1">
        <v>0.25</v>
      </c>
      <c r="AS285" s="421">
        <v>0.25</v>
      </c>
      <c r="AT285" s="421">
        <v>0.25</v>
      </c>
      <c r="AU285" s="421">
        <v>0.25</v>
      </c>
      <c r="AV285" s="421">
        <v>0.25</v>
      </c>
      <c r="AW285" s="185"/>
    </row>
    <row r="286" spans="1:49" ht="15">
      <c r="A286" s="83"/>
      <c r="B286" s="83"/>
      <c r="C286" s="83"/>
      <c r="D286" s="83"/>
      <c r="E286" s="8" t="s">
        <v>334</v>
      </c>
      <c r="F286" s="87"/>
      <c r="G286" s="83" t="s">
        <v>208</v>
      </c>
      <c r="H286" s="8" t="s">
        <v>335</v>
      </c>
      <c r="J286" s="83"/>
      <c r="K286" s="83"/>
      <c r="L286" s="83"/>
      <c r="M286" s="83"/>
      <c r="N286" s="83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1">
        <v>0.18</v>
      </c>
      <c r="AS286" s="421">
        <v>0.18</v>
      </c>
      <c r="AT286" s="421">
        <v>0.18</v>
      </c>
      <c r="AU286" s="421">
        <v>0.14000000000000001</v>
      </c>
      <c r="AV286" s="421">
        <v>0.14000000000000001</v>
      </c>
      <c r="AW286" s="185"/>
    </row>
    <row r="287" spans="1:49" ht="15">
      <c r="A287" s="83"/>
      <c r="B287" s="83"/>
      <c r="C287" s="83"/>
      <c r="D287" s="83"/>
      <c r="E287" s="8" t="s">
        <v>336</v>
      </c>
      <c r="F287" s="87"/>
      <c r="G287" s="83" t="s">
        <v>208</v>
      </c>
      <c r="H287" s="8" t="s">
        <v>337</v>
      </c>
      <c r="J287" s="83"/>
      <c r="K287" s="83"/>
      <c r="L287" s="83"/>
      <c r="M287" s="83"/>
      <c r="N287" s="83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1">
        <v>0.06</v>
      </c>
      <c r="AS287" s="421">
        <v>0.06</v>
      </c>
      <c r="AT287" s="421">
        <v>0.06</v>
      </c>
      <c r="AU287" s="421">
        <v>0.06</v>
      </c>
      <c r="AV287" s="421">
        <v>0.06</v>
      </c>
      <c r="AW287" s="185"/>
    </row>
    <row r="288" spans="1:49" ht="15">
      <c r="A288" s="83"/>
      <c r="B288" s="83"/>
      <c r="C288" s="83"/>
      <c r="D288" s="83"/>
      <c r="E288" s="8" t="s">
        <v>338</v>
      </c>
      <c r="F288" s="87"/>
      <c r="G288" s="83" t="s">
        <v>208</v>
      </c>
      <c r="H288" s="8" t="s">
        <v>339</v>
      </c>
      <c r="J288" s="83"/>
      <c r="K288" s="83"/>
      <c r="L288" s="83"/>
      <c r="M288" s="83"/>
      <c r="N288" s="83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1">
        <v>0.03</v>
      </c>
      <c r="AS288" s="421">
        <v>0.03</v>
      </c>
      <c r="AT288" s="421">
        <v>0.03</v>
      </c>
      <c r="AU288" s="421">
        <v>0.03</v>
      </c>
      <c r="AV288" s="421">
        <v>0.03</v>
      </c>
      <c r="AW288" s="185"/>
    </row>
    <row r="289" spans="1:49" ht="15">
      <c r="A289" s="83"/>
      <c r="B289" s="83"/>
      <c r="C289" s="83"/>
      <c r="D289" s="83"/>
      <c r="E289" s="8" t="s">
        <v>340</v>
      </c>
      <c r="F289" s="87"/>
      <c r="G289" s="83" t="s">
        <v>208</v>
      </c>
      <c r="H289" s="8" t="s">
        <v>341</v>
      </c>
      <c r="J289" s="83"/>
      <c r="K289" s="83"/>
      <c r="L289" s="83"/>
      <c r="M289" s="83"/>
      <c r="N289" s="83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1">
        <v>1.4492753623188406E-2</v>
      </c>
      <c r="AS289" s="421">
        <v>1.4492753623188406E-2</v>
      </c>
      <c r="AT289" s="421">
        <v>1.4492753623188406E-2</v>
      </c>
      <c r="AU289" s="421">
        <v>1.4492753623188406E-2</v>
      </c>
      <c r="AV289" s="421">
        <v>1.4492753623188406E-2</v>
      </c>
      <c r="AW289" s="185"/>
    </row>
    <row r="290" spans="1:49" ht="1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5">
      <c r="A291" s="83"/>
      <c r="B291" s="83"/>
      <c r="C291" s="83"/>
      <c r="D291" s="83"/>
      <c r="E291" s="83" t="s">
        <v>342</v>
      </c>
      <c r="F291" s="83"/>
      <c r="G291" s="83" t="s">
        <v>101</v>
      </c>
      <c r="H291" s="83"/>
      <c r="I291" s="83"/>
      <c r="J291" s="83"/>
      <c r="K291" s="83"/>
      <c r="L291" s="83"/>
      <c r="M291" s="83"/>
      <c r="N291" s="83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29">
        <v>0.94083766340920505</v>
      </c>
      <c r="AS291" s="529">
        <v>0.89327362005723643</v>
      </c>
      <c r="AT291" s="529">
        <v>0.85016201774887534</v>
      </c>
      <c r="AU291" s="529">
        <v>0.70172058348408528</v>
      </c>
      <c r="AV291" s="529">
        <v>0.70273163357435342</v>
      </c>
      <c r="AW291" s="185"/>
    </row>
    <row r="292" spans="1:49" ht="15">
      <c r="A292" s="83"/>
      <c r="B292" s="83"/>
      <c r="C292" s="83"/>
      <c r="D292" s="83"/>
      <c r="E292" s="83" t="s">
        <v>343</v>
      </c>
      <c r="F292" s="83"/>
      <c r="G292" s="83" t="s">
        <v>208</v>
      </c>
      <c r="H292" s="83"/>
      <c r="I292" s="83"/>
      <c r="J292" s="83"/>
      <c r="K292" s="83"/>
      <c r="L292" s="83"/>
      <c r="M292" s="83"/>
      <c r="N292" s="83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1">
        <v>0.65</v>
      </c>
      <c r="AS292" s="411">
        <v>0.64</v>
      </c>
      <c r="AT292" s="411">
        <v>0.63</v>
      </c>
      <c r="AU292" s="411">
        <v>0.61</v>
      </c>
      <c r="AV292" s="411">
        <v>0.6</v>
      </c>
      <c r="AW292" s="185"/>
    </row>
    <row r="293" spans="1:49" ht="1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5">
      <c r="A294" s="83"/>
      <c r="B294" s="83"/>
      <c r="C294" s="83"/>
      <c r="D294" s="352" t="s">
        <v>344</v>
      </c>
      <c r="E294" s="352"/>
      <c r="F294" s="83"/>
      <c r="G294" s="83"/>
      <c r="H294" s="83"/>
      <c r="I294" s="83"/>
      <c r="J294" s="83"/>
      <c r="K294" s="83"/>
      <c r="L294" s="83"/>
      <c r="M294" s="83"/>
      <c r="N294" s="83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5"/>
      <c r="AS294" s="185"/>
      <c r="AT294" s="185"/>
      <c r="AU294" s="185"/>
      <c r="AV294" s="185"/>
      <c r="AW294" s="185"/>
    </row>
    <row r="295" spans="1:49" ht="15">
      <c r="A295" s="83"/>
      <c r="B295" s="83"/>
      <c r="C295" s="83"/>
      <c r="D295" s="83"/>
      <c r="E295" s="83" t="s">
        <v>345</v>
      </c>
      <c r="F295" s="83"/>
      <c r="G295" s="83" t="s">
        <v>208</v>
      </c>
      <c r="H295" s="83" t="s">
        <v>346</v>
      </c>
      <c r="I295" s="83"/>
      <c r="J295" s="83"/>
      <c r="K295" s="83"/>
      <c r="L295" s="83"/>
      <c r="M295" s="83"/>
      <c r="N295" s="83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09">
        <v>7.410473668463971E-2</v>
      </c>
      <c r="AS295" s="509">
        <v>2.7148727674288137E-2</v>
      </c>
      <c r="AT295" s="509">
        <v>3.0046216597032729E-2</v>
      </c>
      <c r="AU295" s="509">
        <v>3.0046216597032729E-2</v>
      </c>
      <c r="AV295" s="509">
        <v>3.0046216597032729E-2</v>
      </c>
      <c r="AW295" s="185"/>
    </row>
    <row r="296" spans="1:49" ht="15">
      <c r="A296" s="83"/>
      <c r="B296" s="83"/>
      <c r="C296" s="83"/>
      <c r="D296" s="83"/>
      <c r="E296" s="83" t="s">
        <v>347</v>
      </c>
      <c r="F296" s="83"/>
      <c r="G296" s="83" t="s">
        <v>208</v>
      </c>
      <c r="H296" s="83" t="s">
        <v>346</v>
      </c>
      <c r="I296" s="83"/>
      <c r="J296" s="83"/>
      <c r="K296" s="83"/>
      <c r="L296" s="83"/>
      <c r="M296" s="83"/>
      <c r="N296" s="83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09">
        <v>6.3823547240432496E-3</v>
      </c>
      <c r="AS296" s="509">
        <v>2.9423947225395691E-3</v>
      </c>
      <c r="AT296" s="509">
        <v>4.7785626327141147E-3</v>
      </c>
      <c r="AU296" s="509">
        <v>4.7785626327141147E-3</v>
      </c>
      <c r="AV296" s="509">
        <v>4.7785626327141147E-3</v>
      </c>
      <c r="AW296" s="185"/>
    </row>
    <row r="297" spans="1:49" ht="15">
      <c r="A297" s="83"/>
      <c r="B297" s="83"/>
      <c r="C297" s="83"/>
      <c r="D297" s="83"/>
      <c r="E297" s="83" t="s">
        <v>348</v>
      </c>
      <c r="F297" s="83"/>
      <c r="G297" s="83" t="s">
        <v>208</v>
      </c>
      <c r="H297" s="83" t="s">
        <v>346</v>
      </c>
      <c r="I297" s="83"/>
      <c r="J297" s="83"/>
      <c r="K297" s="83"/>
      <c r="L297" s="83"/>
      <c r="M297" s="83"/>
      <c r="N297" s="83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09">
        <v>0.67892153850659398</v>
      </c>
      <c r="AS297" s="509">
        <v>0.89378583624422181</v>
      </c>
      <c r="AT297" s="509">
        <v>0.8243905509019972</v>
      </c>
      <c r="AU297" s="509">
        <v>0.8243905509019972</v>
      </c>
      <c r="AV297" s="509">
        <v>0.8243905509019972</v>
      </c>
      <c r="AW297" s="185"/>
    </row>
    <row r="298" spans="1:49" ht="15">
      <c r="A298" s="83"/>
      <c r="B298" s="83"/>
      <c r="C298" s="83"/>
      <c r="D298" s="83"/>
      <c r="E298" s="83" t="s">
        <v>349</v>
      </c>
      <c r="F298" s="83"/>
      <c r="G298" s="83" t="s">
        <v>208</v>
      </c>
      <c r="H298" s="83" t="s">
        <v>346</v>
      </c>
      <c r="I298" s="83"/>
      <c r="J298" s="83"/>
      <c r="K298" s="83"/>
      <c r="L298" s="83"/>
      <c r="M298" s="83"/>
      <c r="N298" s="83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09">
        <v>0</v>
      </c>
      <c r="AS298" s="509">
        <v>0</v>
      </c>
      <c r="AT298" s="509">
        <v>0</v>
      </c>
      <c r="AU298" s="509">
        <v>0</v>
      </c>
      <c r="AV298" s="509">
        <v>0</v>
      </c>
      <c r="AW298" s="185"/>
    </row>
    <row r="299" spans="1:49" ht="15">
      <c r="A299" s="83"/>
      <c r="B299" s="83"/>
      <c r="C299" s="83"/>
      <c r="D299" s="83"/>
      <c r="E299" s="83" t="s">
        <v>350</v>
      </c>
      <c r="F299" s="83"/>
      <c r="G299" s="83" t="s">
        <v>208</v>
      </c>
      <c r="H299" s="83" t="s">
        <v>346</v>
      </c>
      <c r="I299" s="83"/>
      <c r="J299" s="83"/>
      <c r="K299" s="83"/>
      <c r="L299" s="83"/>
      <c r="M299" s="83"/>
      <c r="N299" s="83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09">
        <v>0</v>
      </c>
      <c r="AS299" s="509">
        <v>0</v>
      </c>
      <c r="AT299" s="509">
        <v>0</v>
      </c>
      <c r="AU299" s="509">
        <v>0</v>
      </c>
      <c r="AV299" s="509">
        <v>0</v>
      </c>
      <c r="AW299" s="185"/>
    </row>
    <row r="300" spans="1:49" ht="15">
      <c r="A300" s="83"/>
      <c r="B300" s="83"/>
      <c r="C300" s="83"/>
      <c r="D300" s="83"/>
      <c r="E300" s="83" t="s">
        <v>351</v>
      </c>
      <c r="F300" s="83"/>
      <c r="G300" s="83" t="s">
        <v>208</v>
      </c>
      <c r="H300" s="83" t="s">
        <v>346</v>
      </c>
      <c r="I300" s="83"/>
      <c r="J300" s="83"/>
      <c r="K300" s="83"/>
      <c r="L300" s="83"/>
      <c r="M300" s="83"/>
      <c r="N300" s="83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09">
        <v>0</v>
      </c>
      <c r="AS300" s="509">
        <v>0</v>
      </c>
      <c r="AT300" s="509">
        <v>0</v>
      </c>
      <c r="AU300" s="509">
        <v>0</v>
      </c>
      <c r="AV300" s="509">
        <v>0</v>
      </c>
      <c r="AW300" s="185"/>
    </row>
    <row r="301" spans="1:49" ht="15">
      <c r="A301" s="83"/>
      <c r="B301" s="83"/>
      <c r="C301" s="83"/>
      <c r="D301" s="83"/>
      <c r="E301" s="83" t="s">
        <v>352</v>
      </c>
      <c r="F301" s="83"/>
      <c r="G301" s="83" t="s">
        <v>208</v>
      </c>
      <c r="H301" s="83" t="s">
        <v>346</v>
      </c>
      <c r="I301" s="83"/>
      <c r="J301" s="83"/>
      <c r="K301" s="83"/>
      <c r="L301" s="83"/>
      <c r="M301" s="83"/>
      <c r="N301" s="83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09">
        <v>1.6671519139358878E-2</v>
      </c>
      <c r="AS301" s="509">
        <v>2.4191725660072116E-2</v>
      </c>
      <c r="AT301" s="509">
        <v>2.4201183711501852E-2</v>
      </c>
      <c r="AU301" s="509">
        <v>2.4201183711501852E-2</v>
      </c>
      <c r="AV301" s="509">
        <v>2.4201183711501852E-2</v>
      </c>
      <c r="AW301" s="185"/>
    </row>
    <row r="302" spans="1:49" ht="15">
      <c r="A302" s="83"/>
      <c r="B302" s="83"/>
      <c r="C302" s="83"/>
      <c r="D302" s="83"/>
      <c r="E302" s="83" t="s">
        <v>353</v>
      </c>
      <c r="F302" s="83"/>
      <c r="G302" s="83" t="s">
        <v>208</v>
      </c>
      <c r="H302" s="83" t="s">
        <v>354</v>
      </c>
      <c r="I302" s="83"/>
      <c r="J302" s="83"/>
      <c r="K302" s="83"/>
      <c r="L302" s="83"/>
      <c r="M302" s="83"/>
      <c r="N302" s="83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09">
        <v>0.89154108292697731</v>
      </c>
      <c r="AS302" s="509">
        <v>0.94569401322347846</v>
      </c>
      <c r="AT302" s="509">
        <v>0.95339381699310433</v>
      </c>
      <c r="AU302" s="509">
        <v>0.95339381699310433</v>
      </c>
      <c r="AV302" s="509">
        <v>0.95339381699310433</v>
      </c>
      <c r="AW302" s="185"/>
    </row>
    <row r="303" spans="1:49" ht="15">
      <c r="A303" s="83"/>
      <c r="B303" s="83"/>
      <c r="C303" s="83"/>
      <c r="D303" s="83"/>
      <c r="E303" s="83" t="s">
        <v>355</v>
      </c>
      <c r="F303" s="83"/>
      <c r="G303" s="83" t="s">
        <v>208</v>
      </c>
      <c r="H303" s="83" t="s">
        <v>354</v>
      </c>
      <c r="I303" s="83"/>
      <c r="J303" s="83"/>
      <c r="K303" s="83"/>
      <c r="L303" s="83"/>
      <c r="M303" s="83"/>
      <c r="N303" s="83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09">
        <v>0.20713054799234856</v>
      </c>
      <c r="AS303" s="509">
        <v>0.20206320798120345</v>
      </c>
      <c r="AT303" s="509">
        <v>0.21845196299365061</v>
      </c>
      <c r="AU303" s="509">
        <v>0.21845196299365061</v>
      </c>
      <c r="AV303" s="509">
        <v>0.21845196299365061</v>
      </c>
      <c r="AW303" s="185"/>
    </row>
    <row r="304" spans="1:49" ht="15">
      <c r="A304" s="83"/>
      <c r="B304" s="83"/>
      <c r="C304" s="83"/>
      <c r="D304" s="83"/>
      <c r="E304" s="83" t="s">
        <v>356</v>
      </c>
      <c r="F304" s="83"/>
      <c r="G304" s="83" t="s">
        <v>208</v>
      </c>
      <c r="H304" s="83" t="s">
        <v>354</v>
      </c>
      <c r="I304" s="83"/>
      <c r="J304" s="83"/>
      <c r="K304" s="83"/>
      <c r="L304" s="83"/>
      <c r="M304" s="83"/>
      <c r="N304" s="83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09">
        <v>0.28191262928527505</v>
      </c>
      <c r="AS304" s="509">
        <v>7.4726504911421451E-2</v>
      </c>
      <c r="AT304" s="509">
        <v>0.13706594269546152</v>
      </c>
      <c r="AU304" s="509">
        <v>0.13706594269546152</v>
      </c>
      <c r="AV304" s="509">
        <v>0.13706594269546152</v>
      </c>
      <c r="AW304" s="185"/>
    </row>
    <row r="305" spans="1:49" ht="15">
      <c r="A305" s="83"/>
      <c r="B305" s="83"/>
      <c r="C305" s="83"/>
      <c r="D305" s="83"/>
      <c r="E305" s="83" t="s">
        <v>357</v>
      </c>
      <c r="F305" s="83"/>
      <c r="G305" s="83" t="s">
        <v>208</v>
      </c>
      <c r="H305" s="83" t="s">
        <v>354</v>
      </c>
      <c r="I305" s="83"/>
      <c r="J305" s="83"/>
      <c r="K305" s="83"/>
      <c r="L305" s="83"/>
      <c r="M305" s="83"/>
      <c r="N305" s="83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09">
        <v>0</v>
      </c>
      <c r="AS305" s="509">
        <v>0</v>
      </c>
      <c r="AT305" s="509">
        <v>0</v>
      </c>
      <c r="AU305" s="509">
        <v>0</v>
      </c>
      <c r="AV305" s="509">
        <v>0</v>
      </c>
      <c r="AW305" s="185"/>
    </row>
    <row r="306" spans="1:49" ht="15">
      <c r="A306" s="83"/>
      <c r="B306" s="83"/>
      <c r="C306" s="83"/>
      <c r="D306" s="83"/>
      <c r="E306" s="83" t="s">
        <v>358</v>
      </c>
      <c r="F306" s="83"/>
      <c r="G306" s="83" t="s">
        <v>208</v>
      </c>
      <c r="H306" s="83" t="s">
        <v>354</v>
      </c>
      <c r="I306" s="83"/>
      <c r="J306" s="83"/>
      <c r="K306" s="83"/>
      <c r="L306" s="83"/>
      <c r="M306" s="83"/>
      <c r="N306" s="83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09">
        <v>0</v>
      </c>
      <c r="AS306" s="509">
        <v>0</v>
      </c>
      <c r="AT306" s="509">
        <v>0</v>
      </c>
      <c r="AU306" s="509">
        <v>0</v>
      </c>
      <c r="AV306" s="509">
        <v>0</v>
      </c>
      <c r="AW306" s="185"/>
    </row>
    <row r="307" spans="1:49" ht="15">
      <c r="A307" s="83"/>
      <c r="B307" s="83"/>
      <c r="C307" s="83"/>
      <c r="D307" s="83"/>
      <c r="E307" s="83" t="s">
        <v>359</v>
      </c>
      <c r="F307" s="83"/>
      <c r="G307" s="83" t="s">
        <v>208</v>
      </c>
      <c r="H307" s="83" t="s">
        <v>354</v>
      </c>
      <c r="I307" s="83"/>
      <c r="J307" s="83"/>
      <c r="K307" s="83"/>
      <c r="L307" s="83"/>
      <c r="M307" s="83"/>
      <c r="N307" s="83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09">
        <v>0</v>
      </c>
      <c r="AS307" s="509">
        <v>0</v>
      </c>
      <c r="AT307" s="509">
        <v>0</v>
      </c>
      <c r="AU307" s="509">
        <v>0</v>
      </c>
      <c r="AV307" s="509">
        <v>0</v>
      </c>
      <c r="AW307" s="185"/>
    </row>
    <row r="308" spans="1:49" ht="15">
      <c r="A308" s="83"/>
      <c r="B308" s="83"/>
      <c r="C308" s="83"/>
      <c r="D308" s="83"/>
      <c r="E308" s="83" t="s">
        <v>360</v>
      </c>
      <c r="F308" s="83"/>
      <c r="G308" s="83" t="s">
        <v>208</v>
      </c>
      <c r="H308" s="83" t="s">
        <v>354</v>
      </c>
      <c r="I308" s="83"/>
      <c r="J308" s="83"/>
      <c r="K308" s="83"/>
      <c r="L308" s="83"/>
      <c r="M308" s="83"/>
      <c r="N308" s="83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09">
        <v>0.15908106321210072</v>
      </c>
      <c r="AS308" s="509">
        <v>0.15734328018332744</v>
      </c>
      <c r="AT308" s="509">
        <v>0.16615392568319629</v>
      </c>
      <c r="AU308" s="509">
        <v>0.16615392568319629</v>
      </c>
      <c r="AV308" s="509">
        <v>0.16615392568319629</v>
      </c>
      <c r="AW308" s="185"/>
    </row>
    <row r="309" spans="1:49" ht="15">
      <c r="A309" s="83"/>
      <c r="B309" s="83"/>
      <c r="C309" s="83"/>
      <c r="D309" s="83"/>
      <c r="E309" s="83" t="s">
        <v>361</v>
      </c>
      <c r="F309" s="83"/>
      <c r="G309" s="83" t="s">
        <v>208</v>
      </c>
      <c r="H309" s="83" t="s">
        <v>362</v>
      </c>
      <c r="I309" s="83"/>
      <c r="J309" s="83"/>
      <c r="K309" s="83"/>
      <c r="L309" s="83"/>
      <c r="M309" s="83"/>
      <c r="N309" s="83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09">
        <v>3.4354180388382921E-2</v>
      </c>
      <c r="AS309" s="509">
        <v>2.7157259102233395E-2</v>
      </c>
      <c r="AT309" s="509">
        <v>1.6559966409862965E-2</v>
      </c>
      <c r="AU309" s="509">
        <v>1.6559966409862965E-2</v>
      </c>
      <c r="AV309" s="509">
        <v>1.6559966409862965E-2</v>
      </c>
      <c r="AW309" s="185"/>
    </row>
    <row r="310" spans="1:49" ht="15">
      <c r="A310" s="83"/>
      <c r="B310" s="83"/>
      <c r="C310" s="83"/>
      <c r="D310" s="83"/>
      <c r="E310" s="83" t="s">
        <v>363</v>
      </c>
      <c r="F310" s="83"/>
      <c r="G310" s="83" t="s">
        <v>208</v>
      </c>
      <c r="H310" s="83" t="s">
        <v>362</v>
      </c>
      <c r="I310" s="83"/>
      <c r="J310" s="83"/>
      <c r="K310" s="83"/>
      <c r="L310" s="83"/>
      <c r="M310" s="83"/>
      <c r="N310" s="83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09">
        <v>0.76966703235404321</v>
      </c>
      <c r="AS310" s="509">
        <v>0.77814497347529499</v>
      </c>
      <c r="AT310" s="509">
        <v>0.76539422684961111</v>
      </c>
      <c r="AU310" s="509">
        <v>0.76539422684961111</v>
      </c>
      <c r="AV310" s="509">
        <v>0.76539422684961111</v>
      </c>
      <c r="AW310" s="185"/>
    </row>
    <row r="311" spans="1:49" ht="15">
      <c r="A311" s="83"/>
      <c r="B311" s="83"/>
      <c r="C311" s="83"/>
      <c r="D311" s="83"/>
      <c r="E311" s="83" t="s">
        <v>364</v>
      </c>
      <c r="F311" s="83"/>
      <c r="G311" s="83" t="s">
        <v>208</v>
      </c>
      <c r="H311" s="83" t="s">
        <v>362</v>
      </c>
      <c r="I311" s="83"/>
      <c r="J311" s="83"/>
      <c r="K311" s="83"/>
      <c r="L311" s="83"/>
      <c r="M311" s="83"/>
      <c r="N311" s="83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09">
        <v>9.1036490397951295E-2</v>
      </c>
      <c r="AS311" s="509">
        <v>1.8345246485021598E-2</v>
      </c>
      <c r="AT311" s="509">
        <v>2.6850712653602289E-2</v>
      </c>
      <c r="AU311" s="509">
        <v>2.6850712653602289E-2</v>
      </c>
      <c r="AV311" s="509">
        <v>2.6850712653602289E-2</v>
      </c>
      <c r="AW311" s="185"/>
    </row>
    <row r="312" spans="1:49" ht="15">
      <c r="A312" s="83"/>
      <c r="B312" s="83"/>
      <c r="C312" s="83"/>
      <c r="D312" s="83"/>
      <c r="E312" s="83" t="s">
        <v>365</v>
      </c>
      <c r="F312" s="83"/>
      <c r="G312" s="83" t="s">
        <v>208</v>
      </c>
      <c r="H312" s="83" t="s">
        <v>362</v>
      </c>
      <c r="I312" s="83"/>
      <c r="J312" s="83"/>
      <c r="K312" s="83"/>
      <c r="L312" s="83"/>
      <c r="M312" s="83"/>
      <c r="N312" s="83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09">
        <v>0.8</v>
      </c>
      <c r="AS312" s="509">
        <v>0.80000000000000016</v>
      </c>
      <c r="AT312" s="509">
        <v>0.8</v>
      </c>
      <c r="AU312" s="509">
        <v>0.8</v>
      </c>
      <c r="AV312" s="509">
        <v>0.8</v>
      </c>
      <c r="AW312" s="185"/>
    </row>
    <row r="313" spans="1:49" ht="15">
      <c r="A313" s="83"/>
      <c r="B313" s="83"/>
      <c r="C313" s="83"/>
      <c r="D313" s="83"/>
      <c r="E313" s="83" t="s">
        <v>366</v>
      </c>
      <c r="F313" s="83"/>
      <c r="G313" s="83" t="s">
        <v>208</v>
      </c>
      <c r="H313" s="83" t="s">
        <v>362</v>
      </c>
      <c r="I313" s="83"/>
      <c r="J313" s="83"/>
      <c r="K313" s="83"/>
      <c r="L313" s="83"/>
      <c r="M313" s="83"/>
      <c r="N313" s="83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09">
        <v>0</v>
      </c>
      <c r="AS313" s="509">
        <v>0</v>
      </c>
      <c r="AT313" s="509">
        <v>0</v>
      </c>
      <c r="AU313" s="509">
        <v>0</v>
      </c>
      <c r="AV313" s="509">
        <v>0</v>
      </c>
      <c r="AW313" s="185"/>
    </row>
    <row r="314" spans="1:49" ht="15">
      <c r="A314" s="83"/>
      <c r="B314" s="83"/>
      <c r="C314" s="83"/>
      <c r="D314" s="83"/>
      <c r="E314" s="83" t="s">
        <v>367</v>
      </c>
      <c r="F314" s="83"/>
      <c r="G314" s="83" t="s">
        <v>208</v>
      </c>
      <c r="H314" s="83" t="s">
        <v>362</v>
      </c>
      <c r="I314" s="83"/>
      <c r="J314" s="83"/>
      <c r="K314" s="83"/>
      <c r="L314" s="83"/>
      <c r="M314" s="83"/>
      <c r="N314" s="83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09">
        <v>0</v>
      </c>
      <c r="AS314" s="509">
        <v>0</v>
      </c>
      <c r="AT314" s="509">
        <v>0</v>
      </c>
      <c r="AU314" s="509">
        <v>0</v>
      </c>
      <c r="AV314" s="509">
        <v>0</v>
      </c>
      <c r="AW314" s="185"/>
    </row>
    <row r="315" spans="1:49" ht="15">
      <c r="A315" s="83"/>
      <c r="B315" s="83"/>
      <c r="C315" s="83"/>
      <c r="D315" s="83"/>
      <c r="E315" s="83" t="s">
        <v>368</v>
      </c>
      <c r="F315" s="83"/>
      <c r="G315" s="83" t="s">
        <v>208</v>
      </c>
      <c r="H315" s="83" t="s">
        <v>362</v>
      </c>
      <c r="I315" s="83"/>
      <c r="J315" s="83"/>
      <c r="K315" s="83"/>
      <c r="L315" s="83"/>
      <c r="M315" s="83"/>
      <c r="N315" s="83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09">
        <v>0.36039039467014589</v>
      </c>
      <c r="AS315" s="509">
        <v>0.38961976501628365</v>
      </c>
      <c r="AT315" s="509">
        <v>0.36198174103195269</v>
      </c>
      <c r="AU315" s="509">
        <v>0.36198174103195269</v>
      </c>
      <c r="AV315" s="509">
        <v>0.36198174103195269</v>
      </c>
      <c r="AW315" s="185"/>
    </row>
    <row r="316" spans="1:49" ht="15">
      <c r="A316" s="83"/>
      <c r="B316" s="83"/>
      <c r="C316" s="83"/>
      <c r="D316" s="83"/>
      <c r="E316" s="83" t="s">
        <v>369</v>
      </c>
      <c r="F316" s="83"/>
      <c r="G316" s="83" t="s">
        <v>208</v>
      </c>
      <c r="H316" s="83" t="s">
        <v>370</v>
      </c>
      <c r="I316" s="83"/>
      <c r="J316" s="83"/>
      <c r="K316" s="83"/>
      <c r="L316" s="83"/>
      <c r="M316" s="83"/>
      <c r="N316" s="83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09">
        <v>0</v>
      </c>
      <c r="AS316" s="509">
        <v>0</v>
      </c>
      <c r="AT316" s="509">
        <v>0</v>
      </c>
      <c r="AU316" s="509">
        <v>0</v>
      </c>
      <c r="AV316" s="509">
        <v>0</v>
      </c>
      <c r="AW316" s="185"/>
    </row>
    <row r="317" spans="1:49" ht="15">
      <c r="A317" s="83"/>
      <c r="B317" s="83"/>
      <c r="C317" s="83"/>
      <c r="D317" s="83"/>
      <c r="E317" s="83" t="s">
        <v>371</v>
      </c>
      <c r="F317" s="83"/>
      <c r="G317" s="83" t="s">
        <v>208</v>
      </c>
      <c r="H317" s="83" t="s">
        <v>370</v>
      </c>
      <c r="I317" s="83"/>
      <c r="J317" s="83"/>
      <c r="K317" s="83"/>
      <c r="L317" s="83"/>
      <c r="M317" s="83"/>
      <c r="N317" s="83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09">
        <v>0</v>
      </c>
      <c r="AS317" s="509">
        <v>0</v>
      </c>
      <c r="AT317" s="509">
        <v>8.3285887237062421E-3</v>
      </c>
      <c r="AU317" s="509">
        <v>8.3285887237062421E-3</v>
      </c>
      <c r="AV317" s="509">
        <v>8.3285887237062421E-3</v>
      </c>
      <c r="AW317" s="185"/>
    </row>
    <row r="318" spans="1:49" ht="15">
      <c r="A318" s="83"/>
      <c r="B318" s="83"/>
      <c r="C318" s="83"/>
      <c r="D318" s="83"/>
      <c r="E318" s="83" t="s">
        <v>372</v>
      </c>
      <c r="F318" s="83"/>
      <c r="G318" s="83" t="s">
        <v>208</v>
      </c>
      <c r="H318" s="83" t="s">
        <v>370</v>
      </c>
      <c r="I318" s="83"/>
      <c r="J318" s="83"/>
      <c r="K318" s="83"/>
      <c r="L318" s="83"/>
      <c r="M318" s="83"/>
      <c r="N318" s="83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09">
        <v>0</v>
      </c>
      <c r="AS318" s="509">
        <v>0</v>
      </c>
      <c r="AT318" s="509">
        <v>1.5542670801379485E-4</v>
      </c>
      <c r="AU318" s="509">
        <v>1.5542670801379485E-4</v>
      </c>
      <c r="AV318" s="509">
        <v>1.5542670801379485E-4</v>
      </c>
      <c r="AW318" s="185"/>
    </row>
    <row r="319" spans="1:49" ht="15">
      <c r="A319" s="83"/>
      <c r="B319" s="83"/>
      <c r="C319" s="83"/>
      <c r="D319" s="83"/>
      <c r="E319" s="83" t="s">
        <v>373</v>
      </c>
      <c r="F319" s="83"/>
      <c r="G319" s="83" t="s">
        <v>208</v>
      </c>
      <c r="H319" s="83" t="s">
        <v>370</v>
      </c>
      <c r="I319" s="83"/>
      <c r="J319" s="83"/>
      <c r="K319" s="83"/>
      <c r="L319" s="83"/>
      <c r="M319" s="83"/>
      <c r="N319" s="83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09">
        <v>0</v>
      </c>
      <c r="AS319" s="509">
        <v>0</v>
      </c>
      <c r="AT319" s="509">
        <v>0</v>
      </c>
      <c r="AU319" s="509">
        <v>0</v>
      </c>
      <c r="AV319" s="509">
        <v>0</v>
      </c>
      <c r="AW319" s="185"/>
    </row>
    <row r="320" spans="1:49" ht="15">
      <c r="A320" s="83"/>
      <c r="B320" s="83"/>
      <c r="C320" s="83"/>
      <c r="D320" s="83"/>
      <c r="E320" s="83" t="s">
        <v>374</v>
      </c>
      <c r="F320" s="83"/>
      <c r="G320" s="83" t="s">
        <v>208</v>
      </c>
      <c r="H320" s="83" t="s">
        <v>370</v>
      </c>
      <c r="I320" s="83"/>
      <c r="J320" s="83"/>
      <c r="K320" s="83"/>
      <c r="L320" s="83"/>
      <c r="M320" s="83"/>
      <c r="N320" s="83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09">
        <v>0</v>
      </c>
      <c r="AS320" s="509">
        <v>0</v>
      </c>
      <c r="AT320" s="509">
        <v>0</v>
      </c>
      <c r="AU320" s="509">
        <v>0</v>
      </c>
      <c r="AV320" s="509">
        <v>0</v>
      </c>
      <c r="AW320" s="185"/>
    </row>
    <row r="321" spans="1:49" ht="15">
      <c r="A321" s="83"/>
      <c r="B321" s="83"/>
      <c r="C321" s="83"/>
      <c r="D321" s="83"/>
      <c r="E321" s="83" t="s">
        <v>375</v>
      </c>
      <c r="F321" s="83"/>
      <c r="G321" s="83" t="s">
        <v>208</v>
      </c>
      <c r="H321" s="83" t="s">
        <v>370</v>
      </c>
      <c r="I321" s="83"/>
      <c r="J321" s="83"/>
      <c r="K321" s="83"/>
      <c r="L321" s="83"/>
      <c r="M321" s="83"/>
      <c r="N321" s="83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09">
        <v>0</v>
      </c>
      <c r="AS321" s="509">
        <v>0</v>
      </c>
      <c r="AT321" s="509">
        <v>0</v>
      </c>
      <c r="AU321" s="509">
        <v>0</v>
      </c>
      <c r="AV321" s="509">
        <v>0</v>
      </c>
      <c r="AW321" s="185"/>
    </row>
    <row r="322" spans="1:49" ht="15">
      <c r="A322" s="83"/>
      <c r="B322" s="83"/>
      <c r="C322" s="83"/>
      <c r="D322" s="83"/>
      <c r="E322" s="83" t="s">
        <v>376</v>
      </c>
      <c r="F322" s="83"/>
      <c r="G322" s="83" t="s">
        <v>208</v>
      </c>
      <c r="H322" s="83" t="s">
        <v>370</v>
      </c>
      <c r="I322" s="83"/>
      <c r="J322" s="83"/>
      <c r="K322" s="83"/>
      <c r="L322" s="83"/>
      <c r="M322" s="83"/>
      <c r="N322" s="83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09">
        <v>0</v>
      </c>
      <c r="AS322" s="509">
        <v>0</v>
      </c>
      <c r="AT322" s="509">
        <v>0</v>
      </c>
      <c r="AU322" s="509">
        <v>0</v>
      </c>
      <c r="AV322" s="509">
        <v>0</v>
      </c>
      <c r="AW322" s="185"/>
    </row>
    <row r="323" spans="1:49" ht="15">
      <c r="A323" s="83"/>
      <c r="B323" s="83"/>
      <c r="C323" s="83"/>
      <c r="D323" s="83"/>
      <c r="E323" s="83" t="s">
        <v>377</v>
      </c>
      <c r="F323" s="83"/>
      <c r="G323" s="83" t="s">
        <v>208</v>
      </c>
      <c r="H323" s="83" t="s">
        <v>378</v>
      </c>
      <c r="I323" s="83"/>
      <c r="J323" s="83"/>
      <c r="K323" s="83"/>
      <c r="L323" s="83"/>
      <c r="M323" s="83"/>
      <c r="N323" s="83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09">
        <v>0</v>
      </c>
      <c r="AS323" s="509">
        <v>0</v>
      </c>
      <c r="AT323" s="509">
        <v>0</v>
      </c>
      <c r="AU323" s="509">
        <v>0</v>
      </c>
      <c r="AV323" s="509">
        <v>0</v>
      </c>
      <c r="AW323" s="185"/>
    </row>
    <row r="324" spans="1:49" ht="15">
      <c r="A324" s="83"/>
      <c r="B324" s="83"/>
      <c r="C324" s="83"/>
      <c r="D324" s="83"/>
      <c r="E324" s="83" t="s">
        <v>379</v>
      </c>
      <c r="F324" s="83"/>
      <c r="G324" s="83" t="s">
        <v>208</v>
      </c>
      <c r="H324" s="83" t="s">
        <v>378</v>
      </c>
      <c r="I324" s="83"/>
      <c r="J324" s="83"/>
      <c r="K324" s="83"/>
      <c r="L324" s="83"/>
      <c r="M324" s="83"/>
      <c r="N324" s="83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09">
        <v>0</v>
      </c>
      <c r="AS324" s="509">
        <v>0</v>
      </c>
      <c r="AT324" s="509">
        <v>0</v>
      </c>
      <c r="AU324" s="509">
        <v>0</v>
      </c>
      <c r="AV324" s="509">
        <v>0</v>
      </c>
      <c r="AW324" s="185"/>
    </row>
    <row r="325" spans="1:49" ht="15">
      <c r="A325" s="83"/>
      <c r="B325" s="83"/>
      <c r="C325" s="83"/>
      <c r="D325" s="83"/>
      <c r="E325" s="83" t="s">
        <v>380</v>
      </c>
      <c r="F325" s="83"/>
      <c r="G325" s="83" t="s">
        <v>208</v>
      </c>
      <c r="H325" s="83" t="s">
        <v>378</v>
      </c>
      <c r="I325" s="83"/>
      <c r="J325" s="83"/>
      <c r="K325" s="83"/>
      <c r="L325" s="83"/>
      <c r="M325" s="83"/>
      <c r="N325" s="83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09">
        <v>0</v>
      </c>
      <c r="AS325" s="509">
        <v>0</v>
      </c>
      <c r="AT325" s="509">
        <v>0</v>
      </c>
      <c r="AU325" s="509">
        <v>0</v>
      </c>
      <c r="AV325" s="509">
        <v>0</v>
      </c>
      <c r="AW325" s="185"/>
    </row>
    <row r="326" spans="1:49" ht="15">
      <c r="A326" s="83"/>
      <c r="B326" s="83"/>
      <c r="C326" s="83"/>
      <c r="D326" s="83"/>
      <c r="E326" s="83" t="s">
        <v>381</v>
      </c>
      <c r="F326" s="83"/>
      <c r="G326" s="83" t="s">
        <v>208</v>
      </c>
      <c r="H326" s="83" t="s">
        <v>378</v>
      </c>
      <c r="I326" s="83"/>
      <c r="J326" s="83"/>
      <c r="K326" s="83"/>
      <c r="L326" s="83"/>
      <c r="M326" s="83"/>
      <c r="N326" s="83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09">
        <v>0.19999999999999996</v>
      </c>
      <c r="AS326" s="509">
        <v>0.19999999999999993</v>
      </c>
      <c r="AT326" s="509">
        <v>0.19999999999999998</v>
      </c>
      <c r="AU326" s="509">
        <v>0.19999999999999998</v>
      </c>
      <c r="AV326" s="509">
        <v>0.19999999999999998</v>
      </c>
      <c r="AW326" s="185"/>
    </row>
    <row r="327" spans="1:49" ht="15">
      <c r="A327" s="83"/>
      <c r="B327" s="83"/>
      <c r="C327" s="83"/>
      <c r="D327" s="83"/>
      <c r="E327" s="83" t="s">
        <v>382</v>
      </c>
      <c r="F327" s="83"/>
      <c r="G327" s="83" t="s">
        <v>208</v>
      </c>
      <c r="H327" s="83" t="s">
        <v>378</v>
      </c>
      <c r="I327" s="83"/>
      <c r="J327" s="83"/>
      <c r="K327" s="83"/>
      <c r="L327" s="83"/>
      <c r="M327" s="83"/>
      <c r="N327" s="83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09">
        <v>1</v>
      </c>
      <c r="AS327" s="509">
        <v>1</v>
      </c>
      <c r="AT327" s="509">
        <v>1</v>
      </c>
      <c r="AU327" s="509">
        <v>1</v>
      </c>
      <c r="AV327" s="509">
        <v>1</v>
      </c>
      <c r="AW327" s="185"/>
    </row>
    <row r="328" spans="1:49" ht="15">
      <c r="A328" s="83"/>
      <c r="B328" s="83"/>
      <c r="C328" s="83"/>
      <c r="D328" s="83"/>
      <c r="E328" s="83" t="s">
        <v>383</v>
      </c>
      <c r="F328" s="83"/>
      <c r="G328" s="83" t="s">
        <v>208</v>
      </c>
      <c r="H328" s="83" t="s">
        <v>378</v>
      </c>
      <c r="I328" s="83"/>
      <c r="J328" s="83"/>
      <c r="K328" s="83"/>
      <c r="L328" s="83"/>
      <c r="M328" s="83"/>
      <c r="N328" s="83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09">
        <v>1</v>
      </c>
      <c r="AS328" s="509">
        <v>1</v>
      </c>
      <c r="AT328" s="509">
        <v>1</v>
      </c>
      <c r="AU328" s="509">
        <v>1</v>
      </c>
      <c r="AV328" s="509">
        <v>1</v>
      </c>
      <c r="AW328" s="185"/>
    </row>
    <row r="329" spans="1:49" ht="15">
      <c r="A329" s="83"/>
      <c r="B329" s="83"/>
      <c r="C329" s="83"/>
      <c r="D329" s="83"/>
      <c r="E329" s="83" t="s">
        <v>384</v>
      </c>
      <c r="F329" s="83"/>
      <c r="G329" s="83" t="s">
        <v>208</v>
      </c>
      <c r="H329" s="83" t="s">
        <v>378</v>
      </c>
      <c r="I329" s="83"/>
      <c r="J329" s="83"/>
      <c r="K329" s="83"/>
      <c r="L329" s="83"/>
      <c r="M329" s="83"/>
      <c r="N329" s="83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09">
        <v>0.46373906054009467</v>
      </c>
      <c r="AS329" s="509">
        <v>0.42878346215169144</v>
      </c>
      <c r="AT329" s="509">
        <v>0.44761371540595229</v>
      </c>
      <c r="AU329" s="509">
        <v>0.44761371540595229</v>
      </c>
      <c r="AV329" s="509">
        <v>0.44761371540595229</v>
      </c>
      <c r="AW329" s="185"/>
    </row>
    <row r="330" spans="1:49" ht="15">
      <c r="A330" s="83"/>
      <c r="B330" s="83"/>
      <c r="C330" s="83"/>
      <c r="D330" s="83"/>
      <c r="E330" s="83" t="s">
        <v>385</v>
      </c>
      <c r="F330" s="83"/>
      <c r="G330" s="83" t="s">
        <v>208</v>
      </c>
      <c r="H330" s="83" t="s">
        <v>386</v>
      </c>
      <c r="I330" s="83"/>
      <c r="J330" s="83"/>
      <c r="K330" s="83"/>
      <c r="L330" s="83"/>
      <c r="M330" s="83"/>
      <c r="N330" s="83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09">
        <v>0</v>
      </c>
      <c r="AS330" s="509">
        <v>0</v>
      </c>
      <c r="AT330" s="509">
        <v>0</v>
      </c>
      <c r="AU330" s="509">
        <v>0</v>
      </c>
      <c r="AV330" s="509">
        <v>0</v>
      </c>
      <c r="AW330" s="185"/>
    </row>
    <row r="331" spans="1:49" ht="15">
      <c r="A331" s="83"/>
      <c r="B331" s="83"/>
      <c r="C331" s="83"/>
      <c r="D331" s="83"/>
      <c r="E331" s="83" t="s">
        <v>387</v>
      </c>
      <c r="F331" s="83"/>
      <c r="G331" s="83" t="s">
        <v>208</v>
      </c>
      <c r="H331" s="83" t="s">
        <v>386</v>
      </c>
      <c r="I331" s="83"/>
      <c r="J331" s="83"/>
      <c r="K331" s="83"/>
      <c r="L331" s="83"/>
      <c r="M331" s="83"/>
      <c r="N331" s="83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09">
        <v>1.6820064929564938E-2</v>
      </c>
      <c r="AS331" s="509">
        <v>1.6849423820961992E-2</v>
      </c>
      <c r="AT331" s="509">
        <v>3.046658800317899E-3</v>
      </c>
      <c r="AU331" s="509">
        <v>3.046658800317899E-3</v>
      </c>
      <c r="AV331" s="509">
        <v>3.046658800317899E-3</v>
      </c>
      <c r="AW331" s="185"/>
    </row>
    <row r="332" spans="1:49" ht="15">
      <c r="A332" s="83"/>
      <c r="B332" s="83"/>
      <c r="C332" s="83"/>
      <c r="D332" s="83"/>
      <c r="E332" s="83" t="s">
        <v>388</v>
      </c>
      <c r="F332" s="83"/>
      <c r="G332" s="83" t="s">
        <v>208</v>
      </c>
      <c r="H332" s="83" t="s">
        <v>386</v>
      </c>
      <c r="I332" s="83"/>
      <c r="J332" s="83"/>
      <c r="K332" s="83"/>
      <c r="L332" s="83"/>
      <c r="M332" s="83"/>
      <c r="N332" s="83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09">
        <v>-5.1870658189820402E-2</v>
      </c>
      <c r="AS332" s="509">
        <v>1.3142412359335215E-2</v>
      </c>
      <c r="AT332" s="509">
        <v>1.1537367040925065E-2</v>
      </c>
      <c r="AU332" s="509">
        <v>1.1537367040925065E-2</v>
      </c>
      <c r="AV332" s="509">
        <v>1.1537367040925065E-2</v>
      </c>
      <c r="AW332" s="185"/>
    </row>
    <row r="333" spans="1:49" ht="15">
      <c r="A333" s="83"/>
      <c r="B333" s="83"/>
      <c r="C333" s="83"/>
      <c r="D333" s="83"/>
      <c r="E333" s="83" t="s">
        <v>389</v>
      </c>
      <c r="F333" s="83"/>
      <c r="G333" s="83" t="s">
        <v>208</v>
      </c>
      <c r="H333" s="83" t="s">
        <v>386</v>
      </c>
      <c r="I333" s="83"/>
      <c r="J333" s="83"/>
      <c r="K333" s="83"/>
      <c r="L333" s="83"/>
      <c r="M333" s="83"/>
      <c r="N333" s="83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09">
        <v>0</v>
      </c>
      <c r="AS333" s="509">
        <v>0</v>
      </c>
      <c r="AT333" s="509">
        <v>0</v>
      </c>
      <c r="AU333" s="509">
        <v>0</v>
      </c>
      <c r="AV333" s="509">
        <v>0</v>
      </c>
      <c r="AW333" s="185"/>
    </row>
    <row r="334" spans="1:49" ht="15">
      <c r="A334" s="83"/>
      <c r="B334" s="83"/>
      <c r="C334" s="83"/>
      <c r="D334" s="83"/>
      <c r="E334" s="83" t="s">
        <v>390</v>
      </c>
      <c r="F334" s="83"/>
      <c r="G334" s="83" t="s">
        <v>208</v>
      </c>
      <c r="H334" s="83" t="s">
        <v>386</v>
      </c>
      <c r="I334" s="83"/>
      <c r="J334" s="83"/>
      <c r="K334" s="83"/>
      <c r="L334" s="83"/>
      <c r="M334" s="83"/>
      <c r="N334" s="83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09">
        <v>0</v>
      </c>
      <c r="AS334" s="509">
        <v>0</v>
      </c>
      <c r="AT334" s="509">
        <v>0</v>
      </c>
      <c r="AU334" s="509">
        <v>0</v>
      </c>
      <c r="AV334" s="509">
        <v>0</v>
      </c>
      <c r="AW334" s="185"/>
    </row>
    <row r="335" spans="1:49" ht="15">
      <c r="A335" s="83"/>
      <c r="B335" s="83"/>
      <c r="C335" s="83"/>
      <c r="D335" s="83"/>
      <c r="E335" s="83" t="s">
        <v>391</v>
      </c>
      <c r="F335" s="83"/>
      <c r="G335" s="83" t="s">
        <v>208</v>
      </c>
      <c r="H335" s="83" t="s">
        <v>386</v>
      </c>
      <c r="I335" s="83"/>
      <c r="J335" s="83"/>
      <c r="K335" s="83"/>
      <c r="L335" s="83"/>
      <c r="M335" s="83"/>
      <c r="N335" s="83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09">
        <v>0</v>
      </c>
      <c r="AS335" s="509">
        <v>0</v>
      </c>
      <c r="AT335" s="509">
        <v>0</v>
      </c>
      <c r="AU335" s="509">
        <v>0</v>
      </c>
      <c r="AV335" s="509">
        <v>0</v>
      </c>
      <c r="AW335" s="185"/>
    </row>
    <row r="336" spans="1:49" ht="15">
      <c r="A336" s="83"/>
      <c r="B336" s="83"/>
      <c r="C336" s="83"/>
      <c r="D336" s="83"/>
      <c r="E336" s="83" t="s">
        <v>392</v>
      </c>
      <c r="F336" s="83"/>
      <c r="G336" s="83" t="s">
        <v>208</v>
      </c>
      <c r="H336" s="83" t="s">
        <v>386</v>
      </c>
      <c r="I336" s="83"/>
      <c r="J336" s="83"/>
      <c r="K336" s="83"/>
      <c r="L336" s="83"/>
      <c r="M336" s="83"/>
      <c r="N336" s="83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09">
        <v>1.1796243829986455E-4</v>
      </c>
      <c r="AS336" s="509">
        <v>6.1766988625318388E-5</v>
      </c>
      <c r="AT336" s="509">
        <v>4.943416739674937E-5</v>
      </c>
      <c r="AU336" s="509">
        <v>4.943416739674937E-5</v>
      </c>
      <c r="AV336" s="509">
        <v>4.943416739674937E-5</v>
      </c>
      <c r="AW336" s="185"/>
    </row>
    <row r="337" spans="1:49" ht="15">
      <c r="A337" s="83"/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5">
      <c r="A338" s="83"/>
      <c r="B338" s="409" t="s">
        <v>393</v>
      </c>
      <c r="C338" s="409"/>
      <c r="D338" s="409"/>
      <c r="E338" s="409"/>
      <c r="F338" s="409"/>
      <c r="G338" s="409"/>
      <c r="H338" s="409"/>
      <c r="I338" s="409"/>
      <c r="J338" s="409"/>
      <c r="K338" s="409"/>
      <c r="L338" s="409"/>
      <c r="M338" s="409"/>
      <c r="N338" s="409"/>
      <c r="O338" s="406"/>
      <c r="P338" s="406"/>
      <c r="Q338" s="406"/>
      <c r="R338" s="406"/>
      <c r="S338" s="406"/>
      <c r="T338" s="406"/>
      <c r="U338" s="406"/>
      <c r="V338" s="406"/>
      <c r="W338" s="406"/>
      <c r="X338" s="406"/>
      <c r="Y338" s="406"/>
      <c r="Z338" s="406"/>
      <c r="AA338" s="406"/>
      <c r="AB338" s="406"/>
      <c r="AC338" s="406"/>
      <c r="AD338" s="406"/>
      <c r="AE338" s="406"/>
      <c r="AF338" s="406"/>
      <c r="AG338" s="406"/>
      <c r="AH338" s="406"/>
      <c r="AI338" s="406"/>
      <c r="AJ338" s="406"/>
      <c r="AK338" s="406"/>
      <c r="AL338" s="406"/>
      <c r="AM338" s="406"/>
      <c r="AN338" s="406"/>
      <c r="AO338" s="406"/>
      <c r="AP338" s="406"/>
      <c r="AQ338" s="408"/>
      <c r="AR338" s="407"/>
      <c r="AS338" s="406"/>
      <c r="AT338" s="406"/>
      <c r="AU338" s="406"/>
      <c r="AV338" s="406"/>
      <c r="AW338" s="185"/>
    </row>
    <row r="339" spans="1:49" ht="15">
      <c r="A339" s="83"/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5"/>
      <c r="AS339" s="185"/>
      <c r="AT339" s="185"/>
      <c r="AU339" s="185"/>
      <c r="AV339" s="185"/>
      <c r="AW339" s="185"/>
    </row>
    <row r="340" spans="1:49" ht="15">
      <c r="A340" s="83"/>
      <c r="B340" s="83"/>
      <c r="C340" s="83"/>
      <c r="D340" s="11" t="s">
        <v>394</v>
      </c>
      <c r="E340" s="352"/>
      <c r="F340" s="83"/>
      <c r="G340" s="83"/>
      <c r="H340" s="83"/>
      <c r="I340" s="83"/>
      <c r="J340" s="83"/>
      <c r="K340" s="83"/>
      <c r="L340" s="83"/>
      <c r="M340" s="83"/>
      <c r="N340" s="83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5"/>
      <c r="AS340" s="185"/>
      <c r="AT340" s="185"/>
      <c r="AU340" s="185"/>
      <c r="AV340" s="185"/>
      <c r="AW340" s="185"/>
    </row>
    <row r="341" spans="1:49" ht="15">
      <c r="A341" s="83"/>
      <c r="B341" s="83"/>
      <c r="C341" s="83"/>
      <c r="D341" s="83"/>
      <c r="E341" s="347" t="s">
        <v>395</v>
      </c>
      <c r="F341" s="83"/>
      <c r="G341" s="83" t="s">
        <v>396</v>
      </c>
      <c r="H341" s="83" t="s">
        <v>397</v>
      </c>
      <c r="J341" s="83"/>
      <c r="K341" s="83"/>
      <c r="L341" s="83"/>
      <c r="M341" s="83"/>
      <c r="N341" s="83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7">
        <v>2.0582106585739379</v>
      </c>
      <c r="AS341" s="185"/>
      <c r="AT341" s="185"/>
      <c r="AU341" s="185"/>
      <c r="AV341" s="185"/>
      <c r="AW341" s="185"/>
    </row>
    <row r="342" spans="1:49" ht="15">
      <c r="A342" s="83"/>
      <c r="B342" s="83"/>
      <c r="C342" s="83"/>
      <c r="D342" s="83"/>
      <c r="E342" s="347" t="s">
        <v>398</v>
      </c>
      <c r="F342" s="83"/>
      <c r="G342" s="83" t="s">
        <v>396</v>
      </c>
      <c r="H342" s="83" t="s">
        <v>399</v>
      </c>
      <c r="J342" s="83"/>
      <c r="K342" s="83"/>
      <c r="L342" s="83"/>
      <c r="M342" s="83"/>
      <c r="N342" s="83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7">
        <v>114.41728908039759</v>
      </c>
      <c r="AK342" s="477">
        <v>116.43023922351342</v>
      </c>
      <c r="AL342" s="477">
        <v>107.96253856503061</v>
      </c>
      <c r="AM342" s="477">
        <v>114.3038000133794</v>
      </c>
      <c r="AN342" s="477">
        <v>105.35300553473601</v>
      </c>
      <c r="AO342" s="477">
        <v>102.93282532091858</v>
      </c>
      <c r="AP342" s="477">
        <v>99.038793042786821</v>
      </c>
      <c r="AQ342" s="478">
        <v>100.60788322938575</v>
      </c>
      <c r="AR342" s="185"/>
      <c r="AS342" s="185"/>
      <c r="AT342" s="185"/>
      <c r="AU342" s="185"/>
      <c r="AV342" s="185"/>
      <c r="AW342" s="185"/>
    </row>
    <row r="343" spans="1:49" ht="15">
      <c r="A343" s="83"/>
      <c r="B343" s="83"/>
      <c r="C343" s="83"/>
      <c r="D343" s="83"/>
      <c r="E343" s="294" t="s">
        <v>400</v>
      </c>
      <c r="F343" s="83"/>
      <c r="G343" s="83"/>
      <c r="H343" s="83"/>
      <c r="J343" s="83"/>
      <c r="K343" s="83"/>
      <c r="L343" s="83"/>
      <c r="M343" s="83"/>
      <c r="N343" s="83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5"/>
      <c r="AS343" s="185"/>
      <c r="AT343" s="185"/>
      <c r="AU343" s="185"/>
      <c r="AV343" s="185"/>
      <c r="AW343" s="185"/>
    </row>
    <row r="344" spans="1:49" ht="15">
      <c r="A344" s="83"/>
      <c r="B344" s="83"/>
      <c r="C344" s="83"/>
      <c r="D344" s="83"/>
      <c r="E344" s="347" t="s">
        <v>401</v>
      </c>
      <c r="F344" s="83"/>
      <c r="G344" s="83" t="s">
        <v>300</v>
      </c>
      <c r="H344" s="83" t="s">
        <v>402</v>
      </c>
      <c r="J344" s="83"/>
      <c r="K344" s="83"/>
      <c r="L344" s="83"/>
      <c r="M344" s="83"/>
      <c r="N344" s="83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7">
        <v>55.321625369826343</v>
      </c>
      <c r="AS344" s="185"/>
      <c r="AT344" s="185"/>
      <c r="AU344" s="185"/>
      <c r="AV344" s="185"/>
      <c r="AW344" s="185"/>
    </row>
    <row r="345" spans="1:49" ht="15">
      <c r="A345" s="83"/>
      <c r="B345" s="83"/>
      <c r="C345" s="83"/>
      <c r="D345" s="83"/>
      <c r="E345" s="347" t="s">
        <v>403</v>
      </c>
      <c r="F345" s="83"/>
      <c r="G345" s="83" t="s">
        <v>300</v>
      </c>
      <c r="H345" s="83" t="s">
        <v>404</v>
      </c>
      <c r="J345" s="83"/>
      <c r="K345" s="83"/>
      <c r="L345" s="83"/>
      <c r="M345" s="83"/>
      <c r="N345" s="83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7">
        <v>298.92782826091013</v>
      </c>
      <c r="AS345" s="185"/>
      <c r="AT345" s="185"/>
      <c r="AU345" s="185"/>
      <c r="AV345" s="185"/>
      <c r="AW345" s="185"/>
    </row>
    <row r="346" spans="1:49" ht="15">
      <c r="A346" s="83"/>
      <c r="B346" s="83"/>
      <c r="C346" s="83"/>
      <c r="D346" s="83"/>
      <c r="E346" s="347" t="s">
        <v>405</v>
      </c>
      <c r="F346" s="83"/>
      <c r="G346" s="83" t="s">
        <v>300</v>
      </c>
      <c r="H346" s="83" t="s">
        <v>406</v>
      </c>
      <c r="J346" s="83"/>
      <c r="K346" s="83"/>
      <c r="L346" s="83"/>
      <c r="M346" s="83"/>
      <c r="N346" s="83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7">
        <v>715.37181727126813</v>
      </c>
      <c r="AS346" s="185"/>
      <c r="AT346" s="185"/>
      <c r="AU346" s="185"/>
      <c r="AV346" s="185"/>
      <c r="AW346" s="185"/>
    </row>
    <row r="347" spans="1:49" ht="15">
      <c r="A347" s="83"/>
      <c r="B347" s="83"/>
      <c r="C347" s="83"/>
      <c r="D347" s="83"/>
      <c r="E347" s="347" t="s">
        <v>407</v>
      </c>
      <c r="F347" s="83"/>
      <c r="G347" s="83" t="s">
        <v>300</v>
      </c>
      <c r="H347" s="83" t="s">
        <v>408</v>
      </c>
      <c r="I347" s="83"/>
      <c r="J347" s="83"/>
      <c r="K347" s="83"/>
      <c r="L347" s="83"/>
      <c r="M347" s="83"/>
      <c r="N347" s="83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78">
        <v>875.55911436715246</v>
      </c>
      <c r="AR347" s="456"/>
      <c r="AS347" s="185"/>
      <c r="AT347" s="185"/>
      <c r="AU347" s="185"/>
      <c r="AV347" s="185"/>
      <c r="AW347" s="185"/>
    </row>
    <row r="348" spans="1:49" ht="15">
      <c r="A348" s="83"/>
      <c r="B348" s="83"/>
      <c r="C348" s="83"/>
      <c r="D348" s="83"/>
      <c r="E348" s="347" t="s">
        <v>409</v>
      </c>
      <c r="F348" s="83"/>
      <c r="G348" s="83" t="s">
        <v>300</v>
      </c>
      <c r="H348" s="83" t="s">
        <v>410</v>
      </c>
      <c r="J348" s="83"/>
      <c r="K348" s="83"/>
      <c r="L348" s="83"/>
      <c r="M348" s="83"/>
      <c r="N348" s="83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7">
        <v>0</v>
      </c>
      <c r="AS348" s="185"/>
      <c r="AT348" s="185"/>
      <c r="AU348" s="185"/>
      <c r="AV348" s="185"/>
      <c r="AW348" s="185"/>
    </row>
    <row r="349" spans="1:49" ht="15">
      <c r="A349" s="83"/>
      <c r="B349" s="83"/>
      <c r="C349" s="83"/>
      <c r="D349" s="83"/>
      <c r="E349" s="294" t="s">
        <v>411</v>
      </c>
      <c r="F349" s="83"/>
      <c r="G349" s="83"/>
      <c r="H349" s="83" t="s">
        <v>412</v>
      </c>
      <c r="J349" s="83"/>
      <c r="K349" s="83"/>
      <c r="L349" s="83"/>
      <c r="M349" s="83"/>
      <c r="N349" s="83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7">
        <v>0</v>
      </c>
      <c r="AS349" s="185"/>
      <c r="AT349" s="185"/>
      <c r="AU349" s="185"/>
      <c r="AV349" s="185"/>
      <c r="AW349" s="185"/>
    </row>
    <row r="350" spans="1:49" ht="15">
      <c r="A350" s="83"/>
      <c r="B350" s="83"/>
      <c r="C350" s="83"/>
      <c r="D350" s="83"/>
      <c r="E350" s="294" t="s">
        <v>413</v>
      </c>
      <c r="F350" s="83"/>
      <c r="G350" s="83"/>
      <c r="H350" s="83"/>
      <c r="J350" s="83"/>
      <c r="K350" s="83"/>
      <c r="L350" s="83"/>
      <c r="M350" s="83"/>
      <c r="N350" s="83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5"/>
      <c r="AS350" s="185"/>
      <c r="AT350" s="185"/>
      <c r="AU350" s="185"/>
      <c r="AV350" s="185"/>
      <c r="AW350" s="185"/>
    </row>
    <row r="351" spans="1:49" ht="15">
      <c r="A351" s="83"/>
      <c r="B351" s="83"/>
      <c r="C351" s="83"/>
      <c r="D351" s="83"/>
      <c r="E351" s="364" t="s">
        <v>414</v>
      </c>
      <c r="F351" s="83"/>
      <c r="G351" s="83" t="s">
        <v>396</v>
      </c>
      <c r="H351" s="83" t="s">
        <v>415</v>
      </c>
      <c r="J351" s="83"/>
      <c r="K351" s="83"/>
      <c r="L351" s="83"/>
      <c r="M351" s="83"/>
      <c r="N351" s="83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7">
        <v>186.68782233997828</v>
      </c>
      <c r="AQ351" s="478">
        <v>181.64893179603348</v>
      </c>
      <c r="AR351" s="365"/>
      <c r="AS351" s="185"/>
      <c r="AT351" s="185"/>
      <c r="AU351" s="185"/>
      <c r="AV351" s="185"/>
      <c r="AW351" s="185"/>
    </row>
    <row r="352" spans="1:49" ht="15">
      <c r="A352" s="83"/>
      <c r="B352" s="83"/>
      <c r="C352" s="83"/>
      <c r="D352" s="83"/>
      <c r="E352" s="364" t="s">
        <v>416</v>
      </c>
      <c r="F352" s="83"/>
      <c r="G352" s="83" t="s">
        <v>417</v>
      </c>
      <c r="H352" s="83" t="s">
        <v>418</v>
      </c>
      <c r="J352" s="83"/>
      <c r="K352" s="83"/>
      <c r="L352" s="83"/>
      <c r="M352" s="83"/>
      <c r="N352" s="83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7"/>
      <c r="AK352" s="477"/>
      <c r="AL352" s="477"/>
      <c r="AM352" s="477"/>
      <c r="AN352" s="477"/>
      <c r="AO352" s="477"/>
      <c r="AP352" s="477">
        <v>1.238</v>
      </c>
      <c r="AQ352" s="478">
        <v>1.321</v>
      </c>
      <c r="AR352" s="365"/>
      <c r="AS352" s="185"/>
      <c r="AT352" s="185"/>
      <c r="AU352" s="185"/>
      <c r="AV352" s="185"/>
      <c r="AW352" s="185"/>
    </row>
    <row r="353" spans="1:49" ht="15">
      <c r="A353" s="83"/>
      <c r="B353" s="83"/>
      <c r="C353" s="83"/>
      <c r="D353" s="83"/>
      <c r="E353" s="347" t="s">
        <v>419</v>
      </c>
      <c r="F353" s="83"/>
      <c r="G353" s="83"/>
      <c r="H353" s="83"/>
      <c r="J353" s="83"/>
      <c r="K353" s="83"/>
      <c r="L353" s="83"/>
      <c r="M353" s="83"/>
      <c r="N353" s="83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5">
      <c r="A354" s="83"/>
      <c r="B354" s="83"/>
      <c r="C354" s="83"/>
      <c r="D354" s="83"/>
      <c r="E354" s="364" t="s">
        <v>420</v>
      </c>
      <c r="F354" s="83"/>
      <c r="G354" s="83" t="s">
        <v>300</v>
      </c>
      <c r="H354" s="83" t="s">
        <v>421</v>
      </c>
      <c r="J354" s="83"/>
      <c r="K354" s="83"/>
      <c r="L354" s="83"/>
      <c r="M354" s="83"/>
      <c r="N354" s="83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7">
        <v>212.72767379000004</v>
      </c>
      <c r="AK354" s="477">
        <v>239.91912123</v>
      </c>
      <c r="AL354" s="477">
        <v>236.52108398999999</v>
      </c>
      <c r="AM354" s="477">
        <v>248.93482041000004</v>
      </c>
      <c r="AN354" s="477">
        <v>253.91776670000002</v>
      </c>
      <c r="AO354" s="477">
        <v>240.57798622702518</v>
      </c>
      <c r="AP354" s="477">
        <v>253.86677667000001</v>
      </c>
      <c r="AQ354" s="478">
        <v>287.32564700999995</v>
      </c>
      <c r="AR354" s="185"/>
      <c r="AS354" s="185"/>
      <c r="AT354" s="185"/>
      <c r="AU354" s="185"/>
      <c r="AV354" s="185"/>
      <c r="AW354" s="185"/>
    </row>
    <row r="355" spans="1:49" ht="15">
      <c r="A355" s="83"/>
      <c r="B355" s="83"/>
      <c r="C355" s="83"/>
      <c r="D355" s="83"/>
      <c r="E355" s="364" t="s">
        <v>422</v>
      </c>
      <c r="F355" s="83"/>
      <c r="G355" s="83" t="s">
        <v>300</v>
      </c>
      <c r="H355" s="83" t="s">
        <v>1397</v>
      </c>
      <c r="J355" s="83"/>
      <c r="K355" s="83"/>
      <c r="L355" s="83"/>
      <c r="M355" s="83"/>
      <c r="N355" s="83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7">
        <v>215.842185427282</v>
      </c>
      <c r="AK355" s="477">
        <v>238.37501705097552</v>
      </c>
      <c r="AL355" s="477">
        <v>241.87980215255234</v>
      </c>
      <c r="AM355" s="477">
        <v>247.46776992084204</v>
      </c>
      <c r="AN355" s="477">
        <v>254.95715497776706</v>
      </c>
      <c r="AO355" s="477">
        <v>246.84672360821145</v>
      </c>
      <c r="AP355" s="477">
        <v>236.33392339574669</v>
      </c>
      <c r="AQ355" s="478">
        <v>287.74585186215592</v>
      </c>
      <c r="AR355" s="185"/>
      <c r="AS355" s="185"/>
      <c r="AT355" s="185"/>
      <c r="AU355" s="185"/>
      <c r="AV355" s="185"/>
      <c r="AW355" s="185"/>
    </row>
    <row r="356" spans="1:49" ht="16.5">
      <c r="A356" s="83"/>
      <c r="B356" s="83"/>
      <c r="C356" s="83"/>
      <c r="D356" s="83"/>
      <c r="E356" s="364" t="s">
        <v>423</v>
      </c>
      <c r="F356" s="83"/>
      <c r="G356" s="83" t="s">
        <v>96</v>
      </c>
      <c r="H356" s="83" t="s">
        <v>424</v>
      </c>
      <c r="J356" s="83"/>
      <c r="K356" s="83"/>
      <c r="L356" s="83"/>
      <c r="M356" s="83"/>
      <c r="N356" s="83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7">
        <v>0.5</v>
      </c>
      <c r="AK356" s="477">
        <v>0.33561643835616445</v>
      </c>
      <c r="AL356" s="477">
        <v>0.35273972602739728</v>
      </c>
      <c r="AM356" s="477">
        <v>0.66575342465753418</v>
      </c>
      <c r="AN356" s="477">
        <v>0.71598360655737692</v>
      </c>
      <c r="AO356" s="477">
        <v>0.1</v>
      </c>
      <c r="AP356" s="477">
        <v>0.1928767123287671</v>
      </c>
      <c r="AQ356" s="478">
        <v>2.3034246575342467</v>
      </c>
      <c r="AR356" s="420"/>
      <c r="AS356" s="185"/>
      <c r="AT356" s="185"/>
      <c r="AU356" s="185"/>
      <c r="AV356" s="185"/>
      <c r="AW356" s="185"/>
    </row>
    <row r="357" spans="1:49" ht="15">
      <c r="A357" s="83"/>
      <c r="B357" s="83"/>
      <c r="C357" s="83"/>
      <c r="D357" s="83"/>
      <c r="E357" s="364" t="s">
        <v>425</v>
      </c>
      <c r="F357" s="83"/>
      <c r="G357" s="83" t="s">
        <v>96</v>
      </c>
      <c r="H357" s="83" t="s">
        <v>426</v>
      </c>
      <c r="J357" s="83"/>
      <c r="K357" s="83"/>
      <c r="L357" s="83"/>
      <c r="M357" s="83"/>
      <c r="N357" s="83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7">
        <v>0</v>
      </c>
      <c r="AK357" s="477">
        <v>0</v>
      </c>
      <c r="AL357" s="477">
        <v>0</v>
      </c>
      <c r="AM357" s="477">
        <v>0</v>
      </c>
      <c r="AN357" s="477">
        <v>0</v>
      </c>
      <c r="AO357" s="477">
        <v>0</v>
      </c>
      <c r="AP357" s="477">
        <v>1.5</v>
      </c>
      <c r="AQ357" s="478">
        <v>0</v>
      </c>
      <c r="AR357" s="185"/>
      <c r="AS357" s="185"/>
      <c r="AT357" s="185"/>
      <c r="AU357" s="185"/>
      <c r="AV357" s="185"/>
      <c r="AW357" s="185"/>
    </row>
    <row r="358" spans="1:49" ht="15">
      <c r="A358" s="83"/>
      <c r="B358" s="83"/>
      <c r="C358" s="83"/>
      <c r="D358" s="83"/>
      <c r="E358" s="347" t="s">
        <v>427</v>
      </c>
      <c r="F358" s="83"/>
      <c r="G358" s="83"/>
      <c r="H358" s="83"/>
      <c r="J358" s="83"/>
      <c r="K358" s="83"/>
      <c r="L358" s="83"/>
      <c r="M358" s="83"/>
      <c r="N358" s="83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5">
      <c r="A359" s="83"/>
      <c r="B359" s="83"/>
      <c r="C359" s="83"/>
      <c r="D359" s="83"/>
      <c r="E359" s="364" t="s">
        <v>428</v>
      </c>
      <c r="F359" s="83"/>
      <c r="G359" s="83" t="s">
        <v>300</v>
      </c>
      <c r="H359" s="511" t="s">
        <v>429</v>
      </c>
      <c r="J359" s="83"/>
      <c r="K359" s="83"/>
      <c r="L359" s="83"/>
      <c r="M359" s="83"/>
      <c r="N359" s="83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0">
        <v>1.14346E-2</v>
      </c>
      <c r="AS359" s="420"/>
      <c r="AT359" s="420"/>
      <c r="AU359" s="420"/>
      <c r="AV359" s="420"/>
      <c r="AW359" s="185"/>
    </row>
    <row r="360" spans="1:49" ht="15">
      <c r="A360" s="83"/>
      <c r="B360" s="83"/>
      <c r="C360" s="83"/>
      <c r="D360" s="83"/>
      <c r="E360" s="364" t="s">
        <v>430</v>
      </c>
      <c r="F360" s="83"/>
      <c r="G360" s="83" t="s">
        <v>300</v>
      </c>
      <c r="H360" s="511" t="s">
        <v>431</v>
      </c>
      <c r="J360" s="83"/>
      <c r="K360" s="83"/>
      <c r="L360" s="83"/>
      <c r="M360" s="83"/>
      <c r="N360" s="83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0"/>
      <c r="AS360" s="420"/>
      <c r="AT360" s="420"/>
      <c r="AU360" s="420"/>
      <c r="AV360" s="420"/>
      <c r="AW360" s="185"/>
    </row>
    <row r="361" spans="1:49" ht="15">
      <c r="A361" s="83"/>
      <c r="B361" s="83"/>
      <c r="C361" s="83"/>
      <c r="D361" s="83"/>
      <c r="E361" s="347" t="s">
        <v>432</v>
      </c>
      <c r="F361" s="83"/>
      <c r="G361" s="83"/>
      <c r="H361" s="83"/>
      <c r="J361" s="83"/>
      <c r="K361" s="83"/>
      <c r="L361" s="83"/>
      <c r="M361" s="83"/>
      <c r="N361" s="83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5">
      <c r="A362" s="83"/>
      <c r="B362" s="83"/>
      <c r="C362" s="83"/>
      <c r="D362" s="83"/>
      <c r="E362" s="364" t="s">
        <v>433</v>
      </c>
      <c r="F362" s="83"/>
      <c r="G362" s="83" t="s">
        <v>300</v>
      </c>
      <c r="H362" s="83" t="s">
        <v>434</v>
      </c>
      <c r="J362" s="83"/>
      <c r="K362" s="83"/>
      <c r="L362" s="83"/>
      <c r="M362" s="83"/>
      <c r="N362" s="83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7">
        <v>0</v>
      </c>
      <c r="AK362" s="477">
        <v>0</v>
      </c>
      <c r="AL362" s="477">
        <v>0</v>
      </c>
      <c r="AM362" s="477">
        <v>0</v>
      </c>
      <c r="AN362" s="477">
        <v>0</v>
      </c>
      <c r="AO362" s="477">
        <v>0</v>
      </c>
      <c r="AP362" s="477">
        <v>0</v>
      </c>
      <c r="AQ362" s="478">
        <v>0</v>
      </c>
      <c r="AR362" s="185"/>
      <c r="AS362" s="185"/>
      <c r="AT362" s="185"/>
      <c r="AU362" s="185"/>
      <c r="AV362" s="185"/>
      <c r="AW362" s="185"/>
    </row>
    <row r="363" spans="1:49" ht="15">
      <c r="A363" s="83"/>
      <c r="B363" s="83"/>
      <c r="C363" s="83"/>
      <c r="D363" s="83"/>
      <c r="E363" s="364" t="s">
        <v>435</v>
      </c>
      <c r="F363" s="83"/>
      <c r="G363" s="83" t="s">
        <v>396</v>
      </c>
      <c r="H363" s="83" t="s">
        <v>436</v>
      </c>
      <c r="I363" s="477">
        <v>26.2</v>
      </c>
      <c r="J363" s="83"/>
      <c r="K363" s="83"/>
      <c r="L363" s="83"/>
      <c r="M363" s="83"/>
      <c r="N363" s="83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5">
      <c r="A364" s="83"/>
      <c r="B364" s="83"/>
      <c r="C364" s="83"/>
      <c r="D364" s="83"/>
      <c r="E364" s="347"/>
      <c r="F364" s="83"/>
      <c r="G364" s="83"/>
      <c r="H364" s="83"/>
      <c r="J364" s="83"/>
      <c r="K364" s="83"/>
      <c r="L364" s="83"/>
      <c r="M364" s="83"/>
      <c r="N364" s="83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5"/>
      <c r="AS364" s="185"/>
      <c r="AT364" s="185"/>
      <c r="AU364" s="185"/>
      <c r="AV364" s="185"/>
      <c r="AW364" s="185"/>
    </row>
    <row r="365" spans="1:49" ht="15">
      <c r="A365" s="83"/>
      <c r="B365" s="83"/>
      <c r="C365" s="83"/>
      <c r="D365" s="11" t="s">
        <v>437</v>
      </c>
      <c r="E365" s="352"/>
      <c r="F365" s="83"/>
      <c r="G365" s="83"/>
      <c r="H365" s="83"/>
      <c r="J365" s="83"/>
      <c r="K365" s="83"/>
      <c r="L365" s="83"/>
      <c r="M365" s="83"/>
      <c r="N365" s="83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5"/>
      <c r="AS365" s="185"/>
      <c r="AT365" s="185"/>
      <c r="AU365" s="185"/>
      <c r="AV365" s="185"/>
      <c r="AW365" s="185"/>
    </row>
    <row r="366" spans="1:49" ht="15">
      <c r="A366" s="83"/>
      <c r="B366" s="83"/>
      <c r="C366" s="83"/>
      <c r="D366" s="83"/>
      <c r="E366" s="294" t="s">
        <v>438</v>
      </c>
      <c r="F366" s="83"/>
      <c r="G366" s="83"/>
      <c r="H366" s="83"/>
      <c r="J366" s="83"/>
      <c r="K366" s="83"/>
      <c r="L366" s="83"/>
      <c r="M366" s="83"/>
      <c r="N366" s="83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5"/>
      <c r="AS366" s="185"/>
      <c r="AT366" s="185"/>
      <c r="AU366" s="185"/>
      <c r="AV366" s="185"/>
      <c r="AW366" s="185"/>
    </row>
    <row r="367" spans="1:49" ht="15">
      <c r="A367" s="83"/>
      <c r="B367" s="83"/>
      <c r="C367" s="83"/>
      <c r="D367" s="83"/>
      <c r="E367" s="364" t="s">
        <v>439</v>
      </c>
      <c r="F367" s="83"/>
      <c r="G367" s="83" t="s">
        <v>396</v>
      </c>
      <c r="H367" s="83" t="s">
        <v>440</v>
      </c>
      <c r="J367" s="83"/>
      <c r="K367" s="83"/>
      <c r="L367" s="83"/>
      <c r="M367" s="83"/>
      <c r="N367" s="83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7">
        <v>1.8036948146088898</v>
      </c>
      <c r="AQ367" s="478">
        <v>1.9</v>
      </c>
      <c r="AR367" s="365"/>
      <c r="AS367" s="185"/>
      <c r="AT367" s="185"/>
      <c r="AU367" s="185"/>
      <c r="AV367" s="185"/>
      <c r="AW367" s="185"/>
    </row>
    <row r="368" spans="1:49" ht="15">
      <c r="A368" s="83"/>
      <c r="B368" s="83"/>
      <c r="C368" s="83"/>
      <c r="D368" s="83"/>
      <c r="E368" s="364" t="s">
        <v>441</v>
      </c>
      <c r="F368" s="83"/>
      <c r="G368" s="83" t="s">
        <v>396</v>
      </c>
      <c r="H368" s="83" t="s">
        <v>442</v>
      </c>
      <c r="J368" s="83"/>
      <c r="K368" s="83"/>
      <c r="L368" s="83"/>
      <c r="M368" s="83"/>
      <c r="N368" s="83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7">
        <v>0</v>
      </c>
      <c r="AQ368" s="478">
        <v>0</v>
      </c>
      <c r="AR368" s="365"/>
      <c r="AS368" s="185"/>
      <c r="AT368" s="185"/>
      <c r="AU368" s="185"/>
      <c r="AV368" s="185"/>
      <c r="AW368" s="185"/>
    </row>
    <row r="369" spans="1:49" ht="15">
      <c r="A369" s="83"/>
      <c r="B369" s="83"/>
      <c r="C369" s="83"/>
      <c r="D369" s="83"/>
      <c r="E369" s="364" t="s">
        <v>443</v>
      </c>
      <c r="F369" s="83"/>
      <c r="G369" s="83" t="s">
        <v>396</v>
      </c>
      <c r="H369" s="83" t="s">
        <v>444</v>
      </c>
      <c r="J369" s="83"/>
      <c r="K369" s="83"/>
      <c r="L369" s="83"/>
      <c r="M369" s="83"/>
      <c r="N369" s="83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7">
        <v>0.24299999999999994</v>
      </c>
      <c r="AQ369" s="478">
        <v>0.44820000000000004</v>
      </c>
      <c r="AR369" s="365"/>
      <c r="AS369" s="185"/>
      <c r="AT369" s="185"/>
      <c r="AU369" s="185"/>
      <c r="AV369" s="185"/>
      <c r="AW369" s="185"/>
    </row>
    <row r="370" spans="1:49" ht="15">
      <c r="A370" s="83"/>
      <c r="B370" s="83"/>
      <c r="C370" s="83"/>
      <c r="D370" s="83"/>
      <c r="E370" s="294" t="s">
        <v>445</v>
      </c>
      <c r="F370" s="83"/>
      <c r="G370" s="83"/>
      <c r="H370" s="83"/>
      <c r="J370" s="83"/>
      <c r="K370" s="83"/>
      <c r="L370" s="83"/>
      <c r="M370" s="83"/>
      <c r="N370" s="83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5"/>
      <c r="AS370" s="185"/>
      <c r="AT370" s="185"/>
      <c r="AU370" s="185"/>
      <c r="AV370" s="185"/>
      <c r="AW370" s="185"/>
    </row>
    <row r="371" spans="1:49" ht="15">
      <c r="A371" s="83"/>
      <c r="B371" s="83"/>
      <c r="C371" s="83"/>
      <c r="D371" s="83"/>
      <c r="E371" s="364" t="s">
        <v>446</v>
      </c>
      <c r="F371" s="83"/>
      <c r="G371" s="83" t="s">
        <v>396</v>
      </c>
      <c r="H371" s="83" t="s">
        <v>447</v>
      </c>
      <c r="J371" s="83"/>
      <c r="K371" s="83"/>
      <c r="L371" s="83"/>
      <c r="M371" s="83"/>
      <c r="N371" s="83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7">
        <v>4.7433210985036283</v>
      </c>
      <c r="AQ371" s="478">
        <v>3.3859982940442754</v>
      </c>
      <c r="AR371" s="365"/>
      <c r="AS371" s="185"/>
      <c r="AT371" s="185"/>
      <c r="AU371" s="185"/>
      <c r="AV371" s="185"/>
      <c r="AW371" s="185"/>
    </row>
    <row r="372" spans="1:49" ht="15">
      <c r="A372" s="83"/>
      <c r="B372" s="83"/>
      <c r="C372" s="83"/>
      <c r="D372" s="83"/>
      <c r="E372" s="364" t="s">
        <v>448</v>
      </c>
      <c r="F372" s="83"/>
      <c r="G372" s="83" t="s">
        <v>396</v>
      </c>
      <c r="H372" s="83" t="s">
        <v>449</v>
      </c>
      <c r="J372" s="83"/>
      <c r="K372" s="83"/>
      <c r="L372" s="83"/>
      <c r="M372" s="83"/>
      <c r="N372" s="83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7">
        <v>0</v>
      </c>
      <c r="AQ372" s="478">
        <v>0</v>
      </c>
      <c r="AR372" s="365"/>
      <c r="AS372" s="185"/>
      <c r="AT372" s="185"/>
      <c r="AU372" s="185"/>
      <c r="AV372" s="185"/>
      <c r="AW372" s="185"/>
    </row>
    <row r="373" spans="1:49" ht="15">
      <c r="A373" s="83"/>
      <c r="B373" s="83"/>
      <c r="C373" s="83"/>
      <c r="D373" s="83"/>
      <c r="E373" s="364" t="s">
        <v>450</v>
      </c>
      <c r="F373" s="83"/>
      <c r="G373" s="83" t="s">
        <v>396</v>
      </c>
      <c r="H373" s="83" t="s">
        <v>451</v>
      </c>
      <c r="J373" s="83"/>
      <c r="K373" s="83"/>
      <c r="L373" s="83"/>
      <c r="M373" s="83"/>
      <c r="N373" s="83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7">
        <v>0</v>
      </c>
      <c r="AQ373" s="478">
        <v>0</v>
      </c>
      <c r="AR373" s="365"/>
      <c r="AS373" s="185"/>
      <c r="AT373" s="185"/>
      <c r="AU373" s="185"/>
      <c r="AV373" s="185"/>
      <c r="AW373" s="185"/>
    </row>
    <row r="374" spans="1:49" ht="15">
      <c r="A374" s="83"/>
      <c r="B374" s="83"/>
      <c r="C374" s="83"/>
      <c r="D374" s="83"/>
      <c r="E374" s="294" t="s">
        <v>452</v>
      </c>
      <c r="F374" s="83"/>
      <c r="G374" s="83"/>
      <c r="H374" s="83"/>
      <c r="J374" s="83"/>
      <c r="K374" s="83"/>
      <c r="L374" s="83"/>
      <c r="M374" s="83"/>
      <c r="N374" s="83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5"/>
      <c r="AS374" s="185"/>
      <c r="AT374" s="185"/>
      <c r="AU374" s="185"/>
      <c r="AV374" s="185"/>
      <c r="AW374" s="185"/>
    </row>
    <row r="375" spans="1:49" ht="15">
      <c r="A375" s="83"/>
      <c r="B375" s="83"/>
      <c r="C375" s="83"/>
      <c r="D375" s="83"/>
      <c r="E375" s="364" t="s">
        <v>453</v>
      </c>
      <c r="F375" s="83"/>
      <c r="G375" s="83" t="s">
        <v>396</v>
      </c>
      <c r="H375" s="83" t="s">
        <v>454</v>
      </c>
      <c r="J375" s="83"/>
      <c r="K375" s="83"/>
      <c r="L375" s="83"/>
      <c r="M375" s="83"/>
      <c r="N375" s="83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0">
        <v>0</v>
      </c>
      <c r="AP375" s="420">
        <v>0</v>
      </c>
      <c r="AQ375" s="419">
        <v>0</v>
      </c>
      <c r="AR375" s="365"/>
      <c r="AS375" s="185"/>
      <c r="AT375" s="185"/>
      <c r="AU375" s="185"/>
      <c r="AV375" s="185"/>
      <c r="AW375" s="185"/>
    </row>
    <row r="376" spans="1:49" ht="15">
      <c r="A376" s="83"/>
      <c r="B376" s="83"/>
      <c r="C376" s="83"/>
      <c r="D376" s="83"/>
      <c r="E376" s="294" t="s">
        <v>455</v>
      </c>
      <c r="F376" s="83"/>
      <c r="G376" s="83"/>
      <c r="H376" s="83"/>
      <c r="J376" s="83"/>
      <c r="K376" s="83"/>
      <c r="L376" s="83"/>
      <c r="M376" s="83"/>
      <c r="N376" s="83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5"/>
      <c r="AS376" s="185"/>
      <c r="AT376" s="185"/>
      <c r="AU376" s="185"/>
      <c r="AV376" s="185"/>
      <c r="AW376" s="185"/>
    </row>
    <row r="377" spans="1:49" ht="15">
      <c r="A377" s="83"/>
      <c r="B377" s="83"/>
      <c r="C377" s="83"/>
      <c r="D377" s="83"/>
      <c r="E377" s="364" t="s">
        <v>456</v>
      </c>
      <c r="F377" s="83"/>
      <c r="G377" s="83" t="s">
        <v>396</v>
      </c>
      <c r="H377" s="83" t="s">
        <v>457</v>
      </c>
      <c r="J377" s="83"/>
      <c r="K377" s="83"/>
      <c r="L377" s="83"/>
      <c r="M377" s="83"/>
      <c r="N377" s="83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7">
        <v>0.2</v>
      </c>
      <c r="AQ377" s="478">
        <v>0.2</v>
      </c>
      <c r="AR377" s="365"/>
      <c r="AS377" s="185"/>
      <c r="AT377" s="185"/>
      <c r="AU377" s="185"/>
      <c r="AV377" s="185"/>
      <c r="AW377" s="185"/>
    </row>
    <row r="378" spans="1:49" ht="15">
      <c r="A378" s="83"/>
      <c r="B378" s="83"/>
      <c r="C378" s="83"/>
      <c r="D378" s="83"/>
      <c r="E378" s="364" t="s">
        <v>458</v>
      </c>
      <c r="F378" s="83"/>
      <c r="G378" s="83" t="s">
        <v>396</v>
      </c>
      <c r="H378" s="83" t="s">
        <v>459</v>
      </c>
      <c r="J378" s="83"/>
      <c r="K378" s="83"/>
      <c r="L378" s="83"/>
      <c r="M378" s="83"/>
      <c r="N378" s="83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7">
        <v>0.2</v>
      </c>
      <c r="AQ378" s="478">
        <v>0.2</v>
      </c>
      <c r="AR378" s="365"/>
      <c r="AS378" s="185"/>
      <c r="AT378" s="185"/>
      <c r="AU378" s="185"/>
      <c r="AV378" s="185"/>
      <c r="AW378" s="185"/>
    </row>
    <row r="379" spans="1:49" ht="15">
      <c r="A379" s="83"/>
      <c r="B379" s="83"/>
      <c r="C379" s="83"/>
      <c r="D379" s="83"/>
      <c r="E379" s="364" t="s">
        <v>460</v>
      </c>
      <c r="F379" s="83"/>
      <c r="G379" s="83" t="s">
        <v>396</v>
      </c>
      <c r="H379" s="83" t="s">
        <v>461</v>
      </c>
      <c r="J379" s="83"/>
      <c r="K379" s="83"/>
      <c r="L379" s="83"/>
      <c r="M379" s="83"/>
      <c r="N379" s="83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7">
        <v>0.11215887212219251</v>
      </c>
      <c r="AQ379" s="478">
        <v>9.1758569082641128E-2</v>
      </c>
      <c r="AR379" s="365"/>
      <c r="AS379" s="185"/>
      <c r="AT379" s="185"/>
      <c r="AU379" s="185"/>
      <c r="AV379" s="185"/>
      <c r="AW379" s="185"/>
    </row>
    <row r="380" spans="1:49" ht="15">
      <c r="A380" s="83"/>
      <c r="B380" s="83"/>
      <c r="C380" s="83"/>
      <c r="D380" s="83"/>
      <c r="E380" s="364" t="s">
        <v>462</v>
      </c>
      <c r="F380" s="83"/>
      <c r="G380" s="83" t="s">
        <v>396</v>
      </c>
      <c r="H380" s="83" t="s">
        <v>463</v>
      </c>
      <c r="J380" s="83"/>
      <c r="K380" s="83"/>
      <c r="L380" s="83"/>
      <c r="M380" s="83"/>
      <c r="N380" s="83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7">
        <v>0.10942622973480162</v>
      </c>
      <c r="AQ380" s="478">
        <v>0</v>
      </c>
      <c r="AR380" s="365"/>
      <c r="AS380" s="185"/>
      <c r="AT380" s="185"/>
      <c r="AU380" s="185"/>
      <c r="AV380" s="185"/>
      <c r="AW380" s="185"/>
    </row>
    <row r="381" spans="1:49" ht="15">
      <c r="A381" s="83"/>
      <c r="B381" s="83"/>
      <c r="C381" s="83"/>
      <c r="D381" s="83"/>
      <c r="E381" s="364"/>
      <c r="F381" s="83"/>
      <c r="G381" s="83"/>
      <c r="H381" s="83"/>
      <c r="J381" s="83"/>
      <c r="K381" s="83"/>
      <c r="L381" s="83"/>
      <c r="M381" s="83"/>
      <c r="N381" s="83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5"/>
      <c r="AS381" s="185"/>
      <c r="AT381" s="185"/>
      <c r="AU381" s="185"/>
      <c r="AV381" s="185"/>
      <c r="AW381" s="185"/>
    </row>
    <row r="382" spans="1:49" ht="15">
      <c r="A382" s="83"/>
      <c r="B382" s="83"/>
      <c r="C382" s="83"/>
      <c r="D382" s="11" t="s">
        <v>464</v>
      </c>
      <c r="E382" s="352"/>
      <c r="F382" s="83"/>
      <c r="G382" s="83"/>
      <c r="H382" s="83"/>
      <c r="J382" s="83"/>
      <c r="K382" s="83"/>
      <c r="L382" s="83"/>
      <c r="M382" s="83"/>
      <c r="N382" s="83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5"/>
      <c r="AS382" s="185"/>
      <c r="AT382" s="185"/>
      <c r="AU382" s="185"/>
      <c r="AV382" s="185"/>
      <c r="AW382" s="185"/>
    </row>
    <row r="383" spans="1:49" ht="15">
      <c r="A383" s="83"/>
      <c r="B383" s="83"/>
      <c r="C383" s="83"/>
      <c r="D383" s="83"/>
      <c r="E383" s="294" t="s">
        <v>465</v>
      </c>
      <c r="F383" s="83"/>
      <c r="G383" s="83"/>
      <c r="H383" s="83"/>
      <c r="J383" s="83"/>
      <c r="K383" s="83"/>
      <c r="L383" s="83"/>
      <c r="M383" s="83"/>
      <c r="N383" s="83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5"/>
      <c r="AS383" s="185"/>
      <c r="AT383" s="185"/>
      <c r="AU383" s="185"/>
      <c r="AV383" s="185"/>
      <c r="AW383" s="185"/>
    </row>
    <row r="384" spans="1:49" ht="15">
      <c r="A384" s="83"/>
      <c r="B384" s="83"/>
      <c r="C384" s="83"/>
      <c r="D384" s="83"/>
      <c r="E384" s="364" t="s">
        <v>466</v>
      </c>
      <c r="F384" s="83"/>
      <c r="G384" s="83" t="s">
        <v>300</v>
      </c>
      <c r="H384" s="83" t="s">
        <v>467</v>
      </c>
      <c r="J384" s="83"/>
      <c r="K384" s="83"/>
      <c r="L384" s="83"/>
      <c r="M384" s="83"/>
      <c r="N384" s="83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7">
        <v>1.1359999999999999</v>
      </c>
      <c r="AQ384" s="478">
        <v>1.1786000000000001</v>
      </c>
      <c r="AR384" s="365"/>
      <c r="AS384" s="185"/>
      <c r="AT384" s="185"/>
      <c r="AU384" s="185"/>
      <c r="AV384" s="185"/>
      <c r="AW384" s="185"/>
    </row>
    <row r="385" spans="1:49" ht="15">
      <c r="A385" s="83"/>
      <c r="B385" s="83"/>
      <c r="C385" s="83"/>
      <c r="D385" s="83"/>
      <c r="E385" s="364" t="s">
        <v>468</v>
      </c>
      <c r="F385" s="83"/>
      <c r="G385" s="83" t="s">
        <v>396</v>
      </c>
      <c r="H385" s="83" t="s">
        <v>469</v>
      </c>
      <c r="J385" s="83"/>
      <c r="K385" s="83"/>
      <c r="L385" s="83"/>
      <c r="M385" s="83"/>
      <c r="N385" s="83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7">
        <v>0.5</v>
      </c>
      <c r="AQ385" s="478">
        <v>0.5</v>
      </c>
      <c r="AR385" s="365"/>
      <c r="AS385" s="185"/>
      <c r="AT385" s="185"/>
      <c r="AU385" s="185"/>
      <c r="AV385" s="185"/>
      <c r="AW385" s="185"/>
    </row>
    <row r="386" spans="1:49" ht="15">
      <c r="A386" s="83"/>
      <c r="B386" s="83"/>
      <c r="C386" s="83"/>
      <c r="D386" s="83"/>
      <c r="E386" s="294" t="s">
        <v>470</v>
      </c>
      <c r="F386" s="83"/>
      <c r="G386" s="83"/>
      <c r="H386" s="83"/>
      <c r="J386" s="83"/>
      <c r="K386" s="83"/>
      <c r="L386" s="83"/>
      <c r="M386" s="83"/>
      <c r="N386" s="83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5"/>
      <c r="AS386" s="185"/>
      <c r="AT386" s="185"/>
      <c r="AU386" s="185"/>
      <c r="AV386" s="185"/>
      <c r="AW386" s="185"/>
    </row>
    <row r="387" spans="1:49" ht="15">
      <c r="A387" s="83"/>
      <c r="B387" s="83"/>
      <c r="C387" s="83"/>
      <c r="D387" s="83"/>
      <c r="E387" s="364" t="s">
        <v>471</v>
      </c>
      <c r="F387" s="83"/>
      <c r="G387" s="83" t="s">
        <v>300</v>
      </c>
      <c r="H387" s="83" t="s">
        <v>472</v>
      </c>
      <c r="J387" s="83"/>
      <c r="K387" s="83"/>
      <c r="L387" s="83"/>
      <c r="M387" s="83"/>
      <c r="N387" s="83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7">
        <v>14.1518</v>
      </c>
      <c r="AQ387" s="478">
        <v>14.1518</v>
      </c>
      <c r="AR387" s="365"/>
      <c r="AS387" s="185"/>
      <c r="AT387" s="185"/>
      <c r="AU387" s="185"/>
      <c r="AV387" s="185"/>
      <c r="AW387" s="185"/>
    </row>
    <row r="388" spans="1:49" ht="15">
      <c r="A388" s="83"/>
      <c r="B388" s="83"/>
      <c r="C388" s="83"/>
      <c r="D388" s="83"/>
      <c r="E388" s="364" t="s">
        <v>473</v>
      </c>
      <c r="F388" s="83"/>
      <c r="G388" s="83" t="s">
        <v>396</v>
      </c>
      <c r="H388" s="83" t="s">
        <v>474</v>
      </c>
      <c r="J388" s="83"/>
      <c r="K388" s="83"/>
      <c r="L388" s="83"/>
      <c r="M388" s="83"/>
      <c r="N388" s="83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7">
        <v>19.100000000000001</v>
      </c>
      <c r="AQ388" s="478">
        <v>19.100000000000001</v>
      </c>
      <c r="AR388" s="365"/>
      <c r="AS388" s="185"/>
      <c r="AT388" s="185"/>
      <c r="AU388" s="185"/>
      <c r="AV388" s="185"/>
      <c r="AW388" s="185"/>
    </row>
    <row r="389" spans="1:49" ht="15">
      <c r="A389" s="83"/>
      <c r="B389" s="83"/>
      <c r="C389" s="83"/>
      <c r="D389" s="83"/>
      <c r="E389" s="294" t="s">
        <v>475</v>
      </c>
      <c r="F389" s="83"/>
      <c r="G389" s="83"/>
      <c r="H389" s="83"/>
      <c r="J389" s="83"/>
      <c r="K389" s="83"/>
      <c r="L389" s="83"/>
      <c r="M389" s="83"/>
      <c r="N389" s="83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5"/>
      <c r="AS389" s="185"/>
      <c r="AT389" s="185"/>
      <c r="AU389" s="185"/>
      <c r="AV389" s="185"/>
      <c r="AW389" s="185"/>
    </row>
    <row r="390" spans="1:49" ht="15">
      <c r="A390" s="83"/>
      <c r="B390" s="83"/>
      <c r="C390" s="83"/>
      <c r="D390" s="83"/>
      <c r="E390" s="364" t="s">
        <v>476</v>
      </c>
      <c r="F390" s="83"/>
      <c r="G390" s="83" t="s">
        <v>300</v>
      </c>
      <c r="H390" s="83" t="s">
        <v>477</v>
      </c>
      <c r="J390" s="83"/>
      <c r="K390" s="83"/>
      <c r="L390" s="83"/>
      <c r="M390" s="83"/>
      <c r="N390" s="83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7">
        <v>4.9061000000000003</v>
      </c>
      <c r="AQ390" s="478">
        <v>7.58</v>
      </c>
      <c r="AR390" s="365"/>
      <c r="AS390" s="185"/>
      <c r="AT390" s="185"/>
      <c r="AU390" s="185"/>
      <c r="AV390" s="185"/>
      <c r="AW390" s="185"/>
    </row>
    <row r="391" spans="1:49" ht="15">
      <c r="A391" s="83"/>
      <c r="B391" s="83"/>
      <c r="C391" s="83"/>
      <c r="D391" s="83"/>
      <c r="E391" s="364" t="s">
        <v>478</v>
      </c>
      <c r="F391" s="83"/>
      <c r="G391" s="83" t="s">
        <v>396</v>
      </c>
      <c r="H391" s="83" t="s">
        <v>479</v>
      </c>
      <c r="J391" s="83"/>
      <c r="K391" s="83"/>
      <c r="L391" s="83"/>
      <c r="M391" s="83"/>
      <c r="N391" s="83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7">
        <v>8.6</v>
      </c>
      <c r="AQ391" s="478">
        <v>8.8000000000000007</v>
      </c>
      <c r="AR391" s="365"/>
      <c r="AS391" s="185"/>
      <c r="AT391" s="185"/>
      <c r="AU391" s="185"/>
      <c r="AV391" s="185"/>
      <c r="AW391" s="185"/>
    </row>
    <row r="392" spans="1:49" ht="15">
      <c r="A392" s="83"/>
      <c r="B392" s="83"/>
      <c r="C392" s="83"/>
      <c r="D392" s="83"/>
      <c r="E392" s="294" t="s">
        <v>480</v>
      </c>
      <c r="F392" s="83"/>
      <c r="G392" s="83"/>
      <c r="H392" s="83"/>
      <c r="J392" s="83"/>
      <c r="K392" s="83"/>
      <c r="L392" s="83"/>
      <c r="M392" s="83"/>
      <c r="N392" s="83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5"/>
      <c r="AS392" s="185"/>
      <c r="AT392" s="185"/>
      <c r="AU392" s="185"/>
      <c r="AV392" s="185"/>
      <c r="AW392" s="185"/>
    </row>
    <row r="393" spans="1:49" ht="15">
      <c r="A393" s="83"/>
      <c r="B393" s="83"/>
      <c r="C393" s="83"/>
      <c r="D393" s="83"/>
      <c r="E393" s="364" t="s">
        <v>481</v>
      </c>
      <c r="F393" s="83"/>
      <c r="G393" s="83" t="s">
        <v>300</v>
      </c>
      <c r="H393" s="83" t="s">
        <v>482</v>
      </c>
      <c r="J393" s="83"/>
      <c r="K393" s="83"/>
      <c r="L393" s="83"/>
      <c r="M393" s="83"/>
      <c r="N393" s="83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7">
        <v>1.2325999999999999</v>
      </c>
      <c r="AQ393" s="478">
        <v>1.3756999999999999</v>
      </c>
      <c r="AR393" s="365"/>
      <c r="AS393" s="185"/>
      <c r="AT393" s="185"/>
      <c r="AU393" s="185"/>
      <c r="AV393" s="185"/>
      <c r="AW393" s="185"/>
    </row>
    <row r="394" spans="1:49" ht="15">
      <c r="A394" s="83"/>
      <c r="B394" s="83"/>
      <c r="C394" s="83"/>
      <c r="D394" s="83"/>
      <c r="E394" s="364" t="s">
        <v>483</v>
      </c>
      <c r="F394" s="83"/>
      <c r="G394" s="83" t="s">
        <v>396</v>
      </c>
      <c r="H394" s="83" t="s">
        <v>484</v>
      </c>
      <c r="J394" s="83"/>
      <c r="K394" s="83"/>
      <c r="L394" s="83"/>
      <c r="M394" s="83"/>
      <c r="N394" s="83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7">
        <v>0</v>
      </c>
      <c r="AQ394" s="478">
        <v>0</v>
      </c>
      <c r="AR394" s="365"/>
      <c r="AS394" s="185"/>
      <c r="AT394" s="185"/>
      <c r="AU394" s="185"/>
      <c r="AV394" s="185"/>
      <c r="AW394" s="185"/>
    </row>
    <row r="395" spans="1:49" ht="15">
      <c r="A395" s="83"/>
      <c r="B395" s="83"/>
      <c r="C395" s="83"/>
      <c r="D395" s="83"/>
      <c r="E395" s="294" t="s">
        <v>485</v>
      </c>
      <c r="F395" s="83"/>
      <c r="G395" s="83"/>
      <c r="H395" s="83"/>
      <c r="J395" s="83"/>
      <c r="K395" s="83"/>
      <c r="L395" s="83"/>
      <c r="M395" s="83"/>
      <c r="N395" s="83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5"/>
      <c r="AS395" s="185"/>
      <c r="AT395" s="185"/>
      <c r="AU395" s="185"/>
      <c r="AV395" s="185"/>
      <c r="AW395" s="185"/>
    </row>
    <row r="396" spans="1:49" ht="15">
      <c r="A396" s="83"/>
      <c r="B396" s="83"/>
      <c r="C396" s="83"/>
      <c r="D396" s="83"/>
      <c r="E396" s="364" t="s">
        <v>486</v>
      </c>
      <c r="F396" s="83"/>
      <c r="G396" s="83" t="s">
        <v>300</v>
      </c>
      <c r="H396" s="83" t="s">
        <v>487</v>
      </c>
      <c r="J396" s="83"/>
      <c r="K396" s="83"/>
      <c r="L396" s="83"/>
      <c r="M396" s="83"/>
      <c r="N396" s="83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7">
        <v>0.17180000000000001</v>
      </c>
      <c r="AQ396" s="478">
        <v>0.158</v>
      </c>
      <c r="AR396" s="365"/>
      <c r="AS396" s="185"/>
      <c r="AT396" s="185"/>
      <c r="AU396" s="185"/>
      <c r="AV396" s="185"/>
      <c r="AW396" s="185"/>
    </row>
    <row r="397" spans="1:49" ht="15">
      <c r="A397" s="83"/>
      <c r="B397" s="83"/>
      <c r="C397" s="83"/>
      <c r="D397" s="83"/>
      <c r="E397" s="364" t="s">
        <v>488</v>
      </c>
      <c r="F397" s="83"/>
      <c r="G397" s="83" t="s">
        <v>396</v>
      </c>
      <c r="H397" s="83" t="s">
        <v>489</v>
      </c>
      <c r="J397" s="83"/>
      <c r="K397" s="83"/>
      <c r="L397" s="83"/>
      <c r="M397" s="83"/>
      <c r="N397" s="83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7">
        <v>0</v>
      </c>
      <c r="AQ397" s="478">
        <v>0</v>
      </c>
      <c r="AR397" s="365"/>
      <c r="AS397" s="185"/>
      <c r="AT397" s="185"/>
      <c r="AU397" s="185"/>
      <c r="AV397" s="185"/>
      <c r="AW397" s="185"/>
    </row>
    <row r="398" spans="1:49" ht="15">
      <c r="A398" s="83"/>
      <c r="B398" s="83"/>
      <c r="C398" s="83"/>
      <c r="D398" s="83"/>
      <c r="E398" s="294" t="s">
        <v>490</v>
      </c>
      <c r="F398" s="83"/>
      <c r="G398" s="83"/>
      <c r="H398" s="83"/>
      <c r="J398" s="83"/>
      <c r="K398" s="83"/>
      <c r="L398" s="83"/>
      <c r="M398" s="83"/>
      <c r="N398" s="83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5"/>
      <c r="AS398" s="185"/>
      <c r="AT398" s="185"/>
      <c r="AU398" s="185"/>
      <c r="AV398" s="185"/>
      <c r="AW398" s="185"/>
    </row>
    <row r="399" spans="1:49" ht="15">
      <c r="A399" s="83"/>
      <c r="B399" s="83"/>
      <c r="C399" s="83"/>
      <c r="D399" s="83"/>
      <c r="E399" s="364" t="s">
        <v>491</v>
      </c>
      <c r="F399" s="83"/>
      <c r="G399" s="83" t="s">
        <v>300</v>
      </c>
      <c r="H399" s="83" t="s">
        <v>492</v>
      </c>
      <c r="J399" s="83"/>
      <c r="K399" s="83"/>
      <c r="L399" s="83"/>
      <c r="M399" s="83"/>
      <c r="N399" s="83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7">
        <v>2.24E-2</v>
      </c>
      <c r="AQ399" s="478">
        <v>2.1999999999999999E-2</v>
      </c>
      <c r="AR399" s="365"/>
      <c r="AS399" s="185"/>
      <c r="AT399" s="185"/>
      <c r="AU399" s="185"/>
      <c r="AV399" s="185"/>
      <c r="AW399" s="185"/>
    </row>
    <row r="400" spans="1:49" ht="15">
      <c r="A400" s="83"/>
      <c r="B400" s="83"/>
      <c r="C400" s="83"/>
      <c r="D400" s="83"/>
      <c r="E400" s="364" t="s">
        <v>493</v>
      </c>
      <c r="F400" s="83"/>
      <c r="G400" s="83" t="s">
        <v>396</v>
      </c>
      <c r="H400" s="83" t="s">
        <v>494</v>
      </c>
      <c r="J400" s="83"/>
      <c r="K400" s="83"/>
      <c r="L400" s="83"/>
      <c r="M400" s="83"/>
      <c r="N400" s="83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7">
        <v>0</v>
      </c>
      <c r="AQ400" s="478">
        <v>0</v>
      </c>
      <c r="AR400" s="365"/>
      <c r="AS400" s="185"/>
      <c r="AT400" s="185"/>
      <c r="AU400" s="185"/>
      <c r="AV400" s="185"/>
      <c r="AW400" s="185"/>
    </row>
    <row r="401" spans="1:49" ht="15">
      <c r="A401" s="83"/>
      <c r="B401" s="83"/>
      <c r="C401" s="83"/>
      <c r="D401" s="83"/>
      <c r="E401" s="294" t="s">
        <v>495</v>
      </c>
      <c r="F401" s="83"/>
      <c r="G401" s="83"/>
      <c r="H401" s="83"/>
      <c r="J401" s="83"/>
      <c r="K401" s="83"/>
      <c r="L401" s="83"/>
      <c r="M401" s="83"/>
      <c r="N401" s="83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5"/>
      <c r="AS401" s="185"/>
      <c r="AT401" s="185"/>
      <c r="AU401" s="185"/>
      <c r="AV401" s="185"/>
      <c r="AW401" s="185"/>
    </row>
    <row r="402" spans="1:49" ht="15">
      <c r="A402" s="83"/>
      <c r="B402" s="83"/>
      <c r="C402" s="83"/>
      <c r="D402" s="83"/>
      <c r="E402" s="364" t="s">
        <v>496</v>
      </c>
      <c r="F402" s="83"/>
      <c r="G402" s="83" t="s">
        <v>300</v>
      </c>
      <c r="H402" s="83" t="s">
        <v>497</v>
      </c>
      <c r="J402" s="83"/>
      <c r="K402" s="83"/>
      <c r="L402" s="83"/>
      <c r="M402" s="83"/>
      <c r="N402" s="83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7">
        <v>0</v>
      </c>
      <c r="AQ402" s="478">
        <v>0</v>
      </c>
      <c r="AR402" s="365"/>
      <c r="AS402" s="185"/>
      <c r="AT402" s="185"/>
      <c r="AU402" s="185"/>
      <c r="AV402" s="185"/>
      <c r="AW402" s="185"/>
    </row>
    <row r="403" spans="1:49" ht="15">
      <c r="A403" s="83"/>
      <c r="B403" s="83"/>
      <c r="C403" s="83"/>
      <c r="D403" s="83"/>
      <c r="E403" s="364" t="s">
        <v>498</v>
      </c>
      <c r="F403" s="83"/>
      <c r="G403" s="83" t="s">
        <v>396</v>
      </c>
      <c r="H403" s="83" t="s">
        <v>499</v>
      </c>
      <c r="J403" s="83"/>
      <c r="K403" s="83"/>
      <c r="L403" s="83"/>
      <c r="M403" s="83"/>
      <c r="N403" s="83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7">
        <v>0</v>
      </c>
      <c r="AQ403" s="478">
        <v>0</v>
      </c>
      <c r="AR403" s="365"/>
      <c r="AS403" s="185"/>
      <c r="AT403" s="185"/>
      <c r="AU403" s="185"/>
      <c r="AV403" s="185"/>
      <c r="AW403" s="185"/>
    </row>
    <row r="404" spans="1:49" ht="15">
      <c r="A404" s="83"/>
      <c r="B404" s="83"/>
      <c r="C404" s="83"/>
      <c r="D404" s="83"/>
      <c r="E404" s="294" t="s">
        <v>500</v>
      </c>
      <c r="F404" s="83"/>
      <c r="G404" s="83"/>
      <c r="H404" s="83"/>
      <c r="J404" s="83"/>
      <c r="K404" s="83"/>
      <c r="L404" s="83"/>
      <c r="M404" s="83"/>
      <c r="N404" s="83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5"/>
      <c r="AS404" s="185"/>
      <c r="AT404" s="185"/>
      <c r="AU404" s="185"/>
      <c r="AV404" s="185"/>
      <c r="AW404" s="185"/>
    </row>
    <row r="405" spans="1:49" ht="15">
      <c r="A405" s="83"/>
      <c r="B405" s="83"/>
      <c r="C405" s="83"/>
      <c r="D405" s="83"/>
      <c r="E405" s="364" t="s">
        <v>501</v>
      </c>
      <c r="F405" s="83"/>
      <c r="G405" s="83" t="s">
        <v>300</v>
      </c>
      <c r="H405" s="83" t="s">
        <v>502</v>
      </c>
      <c r="J405" s="83"/>
      <c r="K405" s="83"/>
      <c r="L405" s="83"/>
      <c r="M405" s="83"/>
      <c r="N405" s="83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7">
        <v>0</v>
      </c>
      <c r="AQ405" s="478">
        <v>0</v>
      </c>
      <c r="AR405" s="365"/>
      <c r="AS405" s="185"/>
      <c r="AT405" s="185"/>
      <c r="AU405" s="185"/>
      <c r="AV405" s="185"/>
      <c r="AW405" s="185"/>
    </row>
    <row r="406" spans="1:49" ht="15">
      <c r="A406" s="83"/>
      <c r="B406" s="83"/>
      <c r="C406" s="83"/>
      <c r="D406" s="83"/>
      <c r="E406" s="364" t="s">
        <v>503</v>
      </c>
      <c r="F406" s="83"/>
      <c r="G406" s="83" t="s">
        <v>396</v>
      </c>
      <c r="H406" s="83" t="s">
        <v>504</v>
      </c>
      <c r="J406" s="83"/>
      <c r="K406" s="83"/>
      <c r="L406" s="83"/>
      <c r="M406" s="83"/>
      <c r="N406" s="83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7">
        <v>0</v>
      </c>
      <c r="AQ406" s="478">
        <v>0</v>
      </c>
      <c r="AR406" s="365"/>
      <c r="AS406" s="185"/>
      <c r="AT406" s="185"/>
      <c r="AU406" s="185"/>
      <c r="AV406" s="185"/>
      <c r="AW406" s="185"/>
    </row>
    <row r="407" spans="1:49" ht="15">
      <c r="A407" s="83"/>
      <c r="B407" s="83"/>
      <c r="C407" s="83"/>
      <c r="D407" s="83"/>
      <c r="E407" s="294" t="s">
        <v>505</v>
      </c>
      <c r="F407" s="83"/>
      <c r="G407" s="83"/>
      <c r="H407" s="83"/>
      <c r="J407" s="83"/>
      <c r="K407" s="83"/>
      <c r="L407" s="83"/>
      <c r="M407" s="83"/>
      <c r="N407" s="83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5"/>
      <c r="AS407" s="185"/>
      <c r="AT407" s="185"/>
      <c r="AU407" s="185"/>
      <c r="AV407" s="185"/>
      <c r="AW407" s="185"/>
    </row>
    <row r="408" spans="1:49" ht="15">
      <c r="A408" s="83"/>
      <c r="B408" s="83"/>
      <c r="C408" s="83"/>
      <c r="D408" s="83"/>
      <c r="E408" s="364" t="s">
        <v>506</v>
      </c>
      <c r="F408" s="83"/>
      <c r="G408" s="83" t="s">
        <v>300</v>
      </c>
      <c r="H408" s="83" t="s">
        <v>507</v>
      </c>
      <c r="J408" s="83"/>
      <c r="K408" s="83"/>
      <c r="L408" s="83"/>
      <c r="M408" s="83"/>
      <c r="N408" s="83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7">
        <v>0</v>
      </c>
      <c r="AQ408" s="478">
        <v>0</v>
      </c>
      <c r="AR408" s="365"/>
      <c r="AS408" s="185"/>
      <c r="AT408" s="185"/>
      <c r="AU408" s="185"/>
      <c r="AV408" s="185"/>
      <c r="AW408" s="185"/>
    </row>
    <row r="409" spans="1:49" ht="15">
      <c r="A409" s="83"/>
      <c r="B409" s="83"/>
      <c r="C409" s="83"/>
      <c r="D409" s="83"/>
      <c r="E409" s="364" t="s">
        <v>508</v>
      </c>
      <c r="F409" s="83"/>
      <c r="G409" s="83" t="s">
        <v>396</v>
      </c>
      <c r="H409" s="83" t="s">
        <v>509</v>
      </c>
      <c r="J409" s="83"/>
      <c r="K409" s="83"/>
      <c r="L409" s="83"/>
      <c r="M409" s="83"/>
      <c r="N409" s="83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7">
        <v>0</v>
      </c>
      <c r="AQ409" s="478">
        <v>0</v>
      </c>
      <c r="AR409" s="365"/>
      <c r="AS409" s="185"/>
      <c r="AT409" s="185"/>
      <c r="AU409" s="185"/>
      <c r="AV409" s="185"/>
      <c r="AW409" s="185"/>
    </row>
    <row r="410" spans="1:49" ht="15">
      <c r="A410" s="83"/>
      <c r="B410" s="83"/>
      <c r="C410" s="83"/>
      <c r="D410" s="83"/>
      <c r="E410" s="294" t="s">
        <v>510</v>
      </c>
      <c r="F410" s="83"/>
      <c r="G410" s="83"/>
      <c r="H410" s="83"/>
      <c r="J410" s="83"/>
      <c r="K410" s="83"/>
      <c r="L410" s="83"/>
      <c r="M410" s="83"/>
      <c r="N410" s="83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5"/>
      <c r="AS410" s="185"/>
      <c r="AT410" s="185"/>
      <c r="AU410" s="185"/>
      <c r="AV410" s="185"/>
      <c r="AW410" s="185"/>
    </row>
    <row r="411" spans="1:49" ht="15">
      <c r="A411" s="83"/>
      <c r="B411" s="83"/>
      <c r="C411" s="83"/>
      <c r="D411" s="83"/>
      <c r="E411" s="364" t="s">
        <v>511</v>
      </c>
      <c r="F411" s="83"/>
      <c r="G411" s="83" t="s">
        <v>300</v>
      </c>
      <c r="H411" s="83" t="s">
        <v>512</v>
      </c>
      <c r="J411" s="83"/>
      <c r="K411" s="83"/>
      <c r="L411" s="83"/>
      <c r="M411" s="83"/>
      <c r="N411" s="83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7">
        <v>0.42749999999999999</v>
      </c>
      <c r="AQ411" s="478">
        <v>0.81380055666666651</v>
      </c>
      <c r="AR411" s="365"/>
      <c r="AS411" s="185"/>
      <c r="AT411" s="185"/>
      <c r="AU411" s="185"/>
      <c r="AV411" s="185"/>
      <c r="AW411" s="185"/>
    </row>
    <row r="412" spans="1:49" ht="15">
      <c r="A412" s="83"/>
      <c r="B412" s="83"/>
      <c r="C412" s="83"/>
      <c r="D412" s="83"/>
      <c r="E412" s="294" t="s">
        <v>513</v>
      </c>
      <c r="F412" s="83"/>
      <c r="G412" s="83"/>
      <c r="H412" s="83"/>
      <c r="J412" s="83"/>
      <c r="K412" s="83"/>
      <c r="L412" s="83"/>
      <c r="M412" s="83"/>
      <c r="N412" s="83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5"/>
      <c r="AS412" s="185"/>
      <c r="AT412" s="185"/>
      <c r="AU412" s="185"/>
      <c r="AV412" s="185"/>
      <c r="AW412" s="185"/>
    </row>
    <row r="413" spans="1:49" ht="15">
      <c r="A413" s="83"/>
      <c r="B413" s="83"/>
      <c r="C413" s="83"/>
      <c r="D413" s="83"/>
      <c r="E413" s="364" t="s">
        <v>514</v>
      </c>
      <c r="F413" s="83"/>
      <c r="G413" s="83" t="s">
        <v>300</v>
      </c>
      <c r="H413" s="83" t="s">
        <v>515</v>
      </c>
      <c r="J413" s="83"/>
      <c r="K413" s="83"/>
      <c r="L413" s="83"/>
      <c r="M413" s="83"/>
      <c r="N413" s="83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7">
        <v>0.63948183999999997</v>
      </c>
      <c r="AP413" s="477">
        <v>1.6778999999999999</v>
      </c>
      <c r="AQ413" s="478">
        <v>-1.3253610000000001E-2</v>
      </c>
      <c r="AR413" s="146"/>
      <c r="AS413" s="185"/>
      <c r="AT413" s="185"/>
      <c r="AU413" s="185"/>
      <c r="AV413" s="185"/>
      <c r="AW413" s="185"/>
    </row>
    <row r="414" spans="1:49" ht="15">
      <c r="A414" s="83"/>
      <c r="B414" s="83"/>
      <c r="C414" s="83"/>
      <c r="D414" s="83"/>
      <c r="E414" s="364" t="s">
        <v>516</v>
      </c>
      <c r="F414" s="83"/>
      <c r="G414" s="83" t="s">
        <v>300</v>
      </c>
      <c r="H414" s="83" t="s">
        <v>517</v>
      </c>
      <c r="J414" s="83"/>
      <c r="K414" s="83"/>
      <c r="L414" s="83"/>
      <c r="M414" s="83"/>
      <c r="N414" s="83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7">
        <v>0</v>
      </c>
      <c r="AP414" s="477">
        <v>0</v>
      </c>
      <c r="AQ414" s="478">
        <v>0</v>
      </c>
      <c r="AR414" s="146"/>
      <c r="AS414" s="185"/>
      <c r="AT414" s="185"/>
      <c r="AU414" s="185"/>
      <c r="AV414" s="185"/>
      <c r="AW414" s="185"/>
    </row>
    <row r="415" spans="1:49" ht="15">
      <c r="A415" s="83"/>
      <c r="B415" s="83"/>
      <c r="C415" s="83"/>
      <c r="D415" s="83"/>
      <c r="E415" s="294" t="s">
        <v>518</v>
      </c>
      <c r="F415" s="83"/>
      <c r="G415" s="83"/>
      <c r="H415" s="83"/>
      <c r="J415" s="83"/>
      <c r="K415" s="83"/>
      <c r="L415" s="83"/>
      <c r="M415" s="83"/>
      <c r="N415" s="83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5">
      <c r="A416" s="83"/>
      <c r="B416" s="83"/>
      <c r="C416" s="83"/>
      <c r="D416" s="83"/>
      <c r="E416" s="364" t="s">
        <v>519</v>
      </c>
      <c r="F416" s="83"/>
      <c r="G416" s="83" t="s">
        <v>300</v>
      </c>
      <c r="H416" s="83" t="s">
        <v>520</v>
      </c>
      <c r="J416" s="83"/>
      <c r="K416" s="83"/>
      <c r="L416" s="83"/>
      <c r="M416" s="83"/>
      <c r="N416" s="83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7">
        <v>0</v>
      </c>
      <c r="AQ416" s="478">
        <v>0</v>
      </c>
      <c r="AR416" s="146"/>
      <c r="AS416" s="185"/>
      <c r="AT416" s="185"/>
      <c r="AU416" s="185"/>
      <c r="AV416" s="185"/>
      <c r="AW416" s="185"/>
    </row>
    <row r="417" spans="1:49" ht="15">
      <c r="A417" s="83"/>
      <c r="B417" s="83"/>
      <c r="C417" s="83"/>
      <c r="D417" s="83"/>
      <c r="E417" s="364" t="s">
        <v>521</v>
      </c>
      <c r="F417" s="83"/>
      <c r="G417" s="83" t="s">
        <v>300</v>
      </c>
      <c r="H417" s="83" t="s">
        <v>522</v>
      </c>
      <c r="J417" s="83"/>
      <c r="K417" s="83"/>
      <c r="L417" s="83"/>
      <c r="M417" s="83"/>
      <c r="N417" s="83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7">
        <v>0</v>
      </c>
      <c r="AQ417" s="478">
        <v>0</v>
      </c>
      <c r="AR417" s="146"/>
      <c r="AS417" s="185"/>
      <c r="AT417" s="185"/>
      <c r="AU417" s="185"/>
      <c r="AV417" s="185"/>
      <c r="AW417" s="185"/>
    </row>
    <row r="418" spans="1:49" ht="15">
      <c r="A418" s="83"/>
      <c r="B418" s="83"/>
      <c r="C418" s="83"/>
      <c r="D418" s="83"/>
      <c r="E418" s="364" t="s">
        <v>523</v>
      </c>
      <c r="F418" s="83"/>
      <c r="G418" s="83" t="s">
        <v>300</v>
      </c>
      <c r="H418" s="83" t="s">
        <v>524</v>
      </c>
      <c r="J418" s="83"/>
      <c r="K418" s="83"/>
      <c r="L418" s="83"/>
      <c r="M418" s="83"/>
      <c r="N418" s="83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7">
        <v>0</v>
      </c>
      <c r="AQ418" s="478">
        <v>0</v>
      </c>
      <c r="AR418" s="146"/>
      <c r="AS418" s="185"/>
      <c r="AT418" s="185"/>
      <c r="AU418" s="185"/>
      <c r="AV418" s="185"/>
      <c r="AW418" s="185"/>
    </row>
    <row r="419" spans="1:49" ht="15">
      <c r="A419" s="83"/>
      <c r="B419" s="83"/>
      <c r="C419" s="83"/>
      <c r="D419" s="83"/>
      <c r="E419" s="83"/>
      <c r="F419" s="83"/>
      <c r="G419" s="83"/>
      <c r="H419" s="83"/>
      <c r="J419" s="83"/>
      <c r="K419" s="83"/>
      <c r="L419" s="83"/>
      <c r="M419" s="83"/>
      <c r="N419" s="83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5">
      <c r="B420" s="38" t="s">
        <v>75</v>
      </c>
      <c r="C420" s="38"/>
      <c r="D420" s="38"/>
      <c r="E420" s="38"/>
      <c r="F420" s="38"/>
      <c r="G420" s="38"/>
      <c r="H420" s="38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  <c r="Y420" s="38"/>
      <c r="Z420" s="38"/>
      <c r="AA420" s="38"/>
      <c r="AB420" s="38"/>
      <c r="AC420" s="38"/>
      <c r="AD420" s="38"/>
      <c r="AE420" s="38"/>
      <c r="AF420" s="38"/>
      <c r="AG420" s="38"/>
      <c r="AH420" s="38"/>
      <c r="AI420" s="38"/>
      <c r="AJ420" s="38"/>
      <c r="AK420" s="38"/>
      <c r="AL420" s="38"/>
      <c r="AM420" s="38"/>
      <c r="AN420" s="38"/>
      <c r="AO420" s="38"/>
      <c r="AP420" s="38"/>
      <c r="AQ420" s="39"/>
      <c r="AR420" s="38"/>
      <c r="AS420" s="38"/>
      <c r="AT420" s="38"/>
      <c r="AU420" s="38"/>
      <c r="AV420" s="38"/>
    </row>
    <row r="421" spans="1:49" ht="15">
      <c r="B421" s="84"/>
      <c r="C421" s="84"/>
      <c r="D421" s="84"/>
      <c r="E421" s="84"/>
      <c r="F421" s="84"/>
      <c r="G421" s="84"/>
      <c r="H421" s="84"/>
      <c r="I421" s="84"/>
      <c r="J421" s="84"/>
      <c r="K421" s="84"/>
      <c r="L421" s="84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  <c r="AG421" s="84"/>
      <c r="AH421" s="84"/>
      <c r="AI421" s="84"/>
      <c r="AJ421" s="84"/>
      <c r="AK421" s="84"/>
      <c r="AL421" s="84"/>
      <c r="AM421" s="84"/>
      <c r="AN421" s="84"/>
      <c r="AO421" s="84"/>
      <c r="AP421" s="84"/>
      <c r="AQ421" s="84"/>
      <c r="AR421" s="84"/>
      <c r="AS421" s="84"/>
      <c r="AT421" s="84"/>
      <c r="AU421" s="84"/>
      <c r="AV421" s="84"/>
    </row>
    <row r="422" spans="1:49" ht="15">
      <c r="B422" s="84"/>
      <c r="C422" s="84"/>
      <c r="D422" s="84"/>
      <c r="E422" s="84"/>
      <c r="F422" s="84"/>
      <c r="G422" s="84"/>
      <c r="H422" s="84"/>
      <c r="I422" s="84"/>
      <c r="J422" s="84"/>
      <c r="K422" s="84"/>
      <c r="L422" s="84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  <c r="AG422" s="84"/>
      <c r="AH422" s="84"/>
      <c r="AI422" s="84"/>
      <c r="AJ422" s="84"/>
      <c r="AK422" s="84"/>
      <c r="AL422" s="84"/>
      <c r="AM422" s="84"/>
      <c r="AN422" s="84"/>
      <c r="AO422" s="84"/>
      <c r="AP422" s="84"/>
      <c r="AQ422" s="84"/>
      <c r="AR422" s="84"/>
      <c r="AS422" s="84"/>
      <c r="AT422" s="84"/>
      <c r="AU422" s="84"/>
      <c r="AV422" s="84"/>
    </row>
    <row r="423" spans="1:49" ht="15">
      <c r="A423" s="83"/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185"/>
      <c r="P423" s="185"/>
      <c r="Q423" s="185"/>
      <c r="R423" s="185"/>
      <c r="S423" s="185"/>
      <c r="T423" s="185"/>
      <c r="U423" s="185"/>
      <c r="V423" s="185"/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244"/>
      <c r="AR423" s="146"/>
      <c r="AS423" s="185"/>
      <c r="AT423" s="185"/>
      <c r="AU423" s="185"/>
      <c r="AV423" s="185"/>
      <c r="AW423" s="185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233" priority="41" operator="equal">
      <formula>FALSE()</formula>
    </cfRule>
  </conditionalFormatting>
  <conditionalFormatting sqref="I363">
    <cfRule type="cellIs" dxfId="232" priority="20" operator="equal">
      <formula>FALSE()</formula>
    </cfRule>
  </conditionalFormatting>
  <conditionalFormatting sqref="K211:AQ217 AW211:AW217">
    <cfRule type="cellIs" dxfId="231" priority="40" operator="equal">
      <formula>FALSE()</formula>
    </cfRule>
  </conditionalFormatting>
  <conditionalFormatting sqref="K8:AW210">
    <cfRule type="cellIs" dxfId="230" priority="34" operator="equal">
      <formula>FALSE()</formula>
    </cfRule>
  </conditionalFormatting>
  <conditionalFormatting sqref="K218:AW419">
    <cfRule type="cellIs" dxfId="229" priority="1" operator="equal">
      <formula>FALSE()</formula>
    </cfRule>
  </conditionalFormatting>
  <conditionalFormatting sqref="K423:AW423">
    <cfRule type="cellIs" dxfId="228" priority="43" operator="equal">
      <formula>FALSE()</formula>
    </cfRule>
  </conditionalFormatting>
  <conditionalFormatting sqref="AQ351:AQ352">
    <cfRule type="cellIs" dxfId="227" priority="23" operator="equal">
      <formula>FALSE()</formula>
    </cfRule>
  </conditionalFormatting>
  <conditionalFormatting sqref="AQ354:AQ357">
    <cfRule type="cellIs" dxfId="226" priority="22" operator="equal">
      <formula>FALSE()</formula>
    </cfRule>
  </conditionalFormatting>
  <conditionalFormatting sqref="AQ362">
    <cfRule type="cellIs" dxfId="225" priority="21" operator="equal">
      <formula>FALSE()</formula>
    </cfRule>
  </conditionalFormatting>
  <conditionalFormatting sqref="AQ367:AQ369">
    <cfRule type="cellIs" dxfId="224" priority="19" operator="equal">
      <formula>FALSE()</formula>
    </cfRule>
  </conditionalFormatting>
  <conditionalFormatting sqref="AQ371:AQ373">
    <cfRule type="cellIs" dxfId="223" priority="18" operator="equal">
      <formula>FALSE()</formula>
    </cfRule>
  </conditionalFormatting>
  <conditionalFormatting sqref="AQ377:AQ380">
    <cfRule type="cellIs" dxfId="222" priority="16" operator="equal">
      <formula>FALSE()</formula>
    </cfRule>
  </conditionalFormatting>
  <conditionalFormatting sqref="AQ384:AQ385">
    <cfRule type="cellIs" dxfId="221" priority="15" operator="equal">
      <formula>FALSE()</formula>
    </cfRule>
  </conditionalFormatting>
  <conditionalFormatting sqref="AQ387:AQ388">
    <cfRule type="cellIs" dxfId="220" priority="14" operator="equal">
      <formula>FALSE()</formula>
    </cfRule>
  </conditionalFormatting>
  <conditionalFormatting sqref="AQ390:AQ391">
    <cfRule type="cellIs" dxfId="219" priority="13" operator="equal">
      <formula>FALSE()</formula>
    </cfRule>
  </conditionalFormatting>
  <conditionalFormatting sqref="AQ393:AQ394">
    <cfRule type="cellIs" dxfId="218" priority="12" operator="equal">
      <formula>FALSE()</formula>
    </cfRule>
  </conditionalFormatting>
  <conditionalFormatting sqref="AQ396:AQ397">
    <cfRule type="cellIs" dxfId="217" priority="11" operator="equal">
      <formula>FALSE()</formula>
    </cfRule>
  </conditionalFormatting>
  <conditionalFormatting sqref="AQ399:AQ400">
    <cfRule type="cellIs" dxfId="216" priority="10" operator="equal">
      <formula>FALSE()</formula>
    </cfRule>
  </conditionalFormatting>
  <conditionalFormatting sqref="AQ402:AQ403">
    <cfRule type="cellIs" dxfId="215" priority="9" operator="equal">
      <formula>FALSE()</formula>
    </cfRule>
  </conditionalFormatting>
  <conditionalFormatting sqref="AQ405:AQ406">
    <cfRule type="cellIs" dxfId="214" priority="8" operator="equal">
      <formula>FALSE()</formula>
    </cfRule>
  </conditionalFormatting>
  <conditionalFormatting sqref="AQ408:AQ409">
    <cfRule type="cellIs" dxfId="213" priority="7" operator="equal">
      <formula>FALSE()</formula>
    </cfRule>
  </conditionalFormatting>
  <conditionalFormatting sqref="AQ411">
    <cfRule type="cellIs" dxfId="212" priority="6" operator="equal">
      <formula>FALSE()</formula>
    </cfRule>
  </conditionalFormatting>
  <conditionalFormatting sqref="AQ413:AQ414">
    <cfRule type="cellIs" dxfId="211" priority="5" operator="equal">
      <formula>FALSE()</formula>
    </cfRule>
  </conditionalFormatting>
  <conditionalFormatting sqref="AQ416:AQ418">
    <cfRule type="cellIs" dxfId="210" priority="4" operator="equal">
      <formula>FALSE()</formula>
    </cfRule>
  </conditionalFormatting>
  <conditionalFormatting sqref="AR211:AV211">
    <cfRule type="cellIs" dxfId="209" priority="3" operator="equal">
      <formula>FALSE()</formula>
    </cfRule>
  </conditionalFormatting>
  <conditionalFormatting sqref="AR213:AV217">
    <cfRule type="cellIs" dxfId="208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672"/>
  <sheetViews>
    <sheetView topLeftCell="A132" zoomScale="85" zoomScaleNormal="85" workbookViewId="0">
      <selection activeCell="AJ153" sqref="AJ15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38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86</v>
      </c>
      <c r="AL1" s="283">
        <f>m_baseyear</f>
        <v>2021</v>
      </c>
      <c r="AM1" s="284"/>
      <c r="AN1" s="172"/>
      <c r="AO1" s="171"/>
      <c r="AP1" s="171"/>
      <c r="AQ1" s="17"/>
      <c r="AR1" s="172"/>
      <c r="AS1" s="172"/>
      <c r="AT1" s="182"/>
      <c r="AU1" s="182"/>
      <c r="AV1" s="182"/>
      <c r="AW1" s="182"/>
      <c r="AX1" s="182"/>
    </row>
    <row r="2" spans="1:50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8"/>
      <c r="AR2" s="182"/>
      <c r="AS2" s="182"/>
      <c r="AT2" s="182"/>
      <c r="AU2" s="182"/>
      <c r="AV2" s="182"/>
      <c r="AW2" s="182"/>
      <c r="AX2" s="182"/>
    </row>
    <row r="3" spans="1:50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182"/>
      <c r="AM3" s="182"/>
      <c r="AN3" s="182"/>
      <c r="AO3" s="182"/>
      <c r="AP3" s="182"/>
      <c r="AQ3" s="18"/>
      <c r="AR3" s="182"/>
      <c r="AS3" s="182"/>
      <c r="AT3" s="182"/>
      <c r="AU3" s="182"/>
      <c r="AV3" s="182"/>
      <c r="AW3" s="182"/>
      <c r="AX3" s="182"/>
    </row>
    <row r="4" spans="1:50" ht="15">
      <c r="A4" s="204"/>
      <c r="B4" s="204"/>
      <c r="C4" s="204"/>
      <c r="D4" s="204"/>
      <c r="E4" s="204" t="s">
        <v>93</v>
      </c>
      <c r="F4" s="204"/>
      <c r="G4" s="355"/>
      <c r="H4" s="355"/>
      <c r="I4" s="356">
        <v>46843</v>
      </c>
      <c r="J4" s="355"/>
      <c r="K4" s="357">
        <v>33328</v>
      </c>
      <c r="L4" s="357">
        <v>33694</v>
      </c>
      <c r="M4" s="357">
        <v>34059</v>
      </c>
      <c r="N4" s="357">
        <v>34424</v>
      </c>
      <c r="O4" s="357">
        <v>34789</v>
      </c>
      <c r="P4" s="357">
        <v>35155</v>
      </c>
      <c r="Q4" s="357">
        <v>35520</v>
      </c>
      <c r="R4" s="357">
        <v>35885</v>
      </c>
      <c r="S4" s="357">
        <v>36250</v>
      </c>
      <c r="T4" s="357">
        <v>36616</v>
      </c>
      <c r="U4" s="357">
        <v>36981</v>
      </c>
      <c r="V4" s="357">
        <v>37346</v>
      </c>
      <c r="W4" s="357">
        <v>37711</v>
      </c>
      <c r="X4" s="357">
        <v>38077</v>
      </c>
      <c r="Y4" s="357">
        <v>38442</v>
      </c>
      <c r="Z4" s="357">
        <v>38807</v>
      </c>
      <c r="AA4" s="357">
        <v>39172</v>
      </c>
      <c r="AB4" s="357">
        <v>39538</v>
      </c>
      <c r="AC4" s="357">
        <v>39903</v>
      </c>
      <c r="AD4" s="357">
        <v>40268</v>
      </c>
      <c r="AE4" s="357">
        <v>40633</v>
      </c>
      <c r="AF4" s="357">
        <v>40999</v>
      </c>
      <c r="AG4" s="357">
        <v>41364</v>
      </c>
      <c r="AH4" s="357">
        <v>41729</v>
      </c>
      <c r="AI4" s="357">
        <v>42094</v>
      </c>
      <c r="AJ4" s="357">
        <v>42460</v>
      </c>
      <c r="AK4" s="357">
        <v>42825</v>
      </c>
      <c r="AL4" s="357">
        <v>43190</v>
      </c>
      <c r="AM4" s="357">
        <v>43555</v>
      </c>
      <c r="AN4" s="357">
        <v>43921</v>
      </c>
      <c r="AO4" s="357">
        <v>44286</v>
      </c>
      <c r="AP4" s="357">
        <v>44651</v>
      </c>
      <c r="AQ4" s="205">
        <v>45016</v>
      </c>
      <c r="AR4" s="357">
        <v>45382</v>
      </c>
      <c r="AS4" s="357">
        <v>45747</v>
      </c>
      <c r="AT4" s="357">
        <v>46112</v>
      </c>
      <c r="AU4" s="357">
        <v>46477</v>
      </c>
      <c r="AV4" s="357">
        <v>46843</v>
      </c>
      <c r="AW4" s="357"/>
      <c r="AX4" s="357"/>
    </row>
    <row r="5" spans="1:50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  <c r="AX5" s="3"/>
    </row>
    <row r="6" spans="1:50" ht="15">
      <c r="A6" s="95"/>
      <c r="B6" s="3"/>
      <c r="C6" s="29" t="s">
        <v>94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30"/>
      <c r="AR6" s="29"/>
      <c r="AS6" s="29"/>
      <c r="AT6" s="29"/>
      <c r="AU6" s="29"/>
      <c r="AV6" s="29"/>
      <c r="AW6" s="29"/>
    </row>
    <row r="7" spans="1:50" ht="15">
      <c r="A7" s="3"/>
      <c r="B7" s="16"/>
      <c r="C7" s="16"/>
      <c r="D7" s="16"/>
      <c r="E7" s="8"/>
      <c r="F7" s="8"/>
      <c r="G7" s="8"/>
      <c r="H7" s="422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8"/>
      <c r="AR7" s="335"/>
      <c r="AS7" s="335"/>
      <c r="AT7" s="335"/>
      <c r="AU7" s="335"/>
      <c r="AV7" s="335"/>
      <c r="AW7" s="335"/>
    </row>
    <row r="8" spans="1:50" ht="15">
      <c r="A8" s="83"/>
      <c r="B8" s="3"/>
      <c r="C8" s="3"/>
      <c r="D8" s="3"/>
      <c r="E8" s="8" t="s">
        <v>95</v>
      </c>
      <c r="F8" s="8"/>
      <c r="G8" s="8" t="s">
        <v>96</v>
      </c>
      <c r="H8" s="8"/>
      <c r="I8" s="8"/>
      <c r="J8" s="83"/>
      <c r="K8" s="166" t="str">
        <f>SelectedInputs!K8</f>
        <v/>
      </c>
      <c r="L8" s="166" t="str">
        <f>SelectedInputs!L8</f>
        <v/>
      </c>
      <c r="M8" s="166" t="str">
        <f>SelectedInputs!M8</f>
        <v/>
      </c>
      <c r="N8" s="166" t="str">
        <f>SelectedInputs!N8</f>
        <v/>
      </c>
      <c r="O8" s="166" t="str">
        <f>SelectedInputs!O8</f>
        <v/>
      </c>
      <c r="P8" s="166" t="str">
        <f>SelectedInputs!P8</f>
        <v/>
      </c>
      <c r="Q8" s="166" t="str">
        <f>SelectedInputs!Q8</f>
        <v/>
      </c>
      <c r="R8" s="166" t="str">
        <f>SelectedInputs!R8</f>
        <v/>
      </c>
      <c r="S8" s="166" t="str">
        <f>SelectedInputs!S8</f>
        <v/>
      </c>
      <c r="T8" s="93">
        <f>SelectedInputs!T8</f>
        <v>0.56549575070821523</v>
      </c>
      <c r="U8" s="93">
        <f>SelectedInputs!U8</f>
        <v>0.58237960339943329</v>
      </c>
      <c r="V8" s="93">
        <f>SelectedInputs!V8</f>
        <v>0.59107648725212458</v>
      </c>
      <c r="W8" s="93">
        <f>SelectedInputs!W8</f>
        <v>0.60345609065155803</v>
      </c>
      <c r="X8" s="93">
        <f>SelectedInputs!X8</f>
        <v>0.62031161473087815</v>
      </c>
      <c r="Y8" s="93">
        <f>SelectedInputs!Y8</f>
        <v>0.6396033994334277</v>
      </c>
      <c r="Z8" s="93">
        <f>SelectedInputs!Z8</f>
        <v>0.65645892351274782</v>
      </c>
      <c r="AA8" s="93">
        <f>SelectedInputs!AA8</f>
        <v>0.68096317280453267</v>
      </c>
      <c r="AB8" s="93">
        <f>SelectedInputs!AB8</f>
        <v>0.70909348441926356</v>
      </c>
      <c r="AC8" s="93">
        <f>SelectedInputs!AC8</f>
        <v>0.73014164305949025</v>
      </c>
      <c r="AD8" s="93">
        <f>SelectedInputs!AD8</f>
        <v>0.73348441926345587</v>
      </c>
      <c r="AE8" s="93">
        <f>SelectedInputs!AE8</f>
        <v>0.76988668555240791</v>
      </c>
      <c r="AF8" s="93">
        <f>SelectedInputs!AF8</f>
        <v>0.8068271954674221</v>
      </c>
      <c r="AG8" s="93">
        <f>SelectedInputs!AG8</f>
        <v>0.83175637393767698</v>
      </c>
      <c r="AH8" s="93">
        <f>SelectedInputs!AH8</f>
        <v>0.85575070821529742</v>
      </c>
      <c r="AI8" s="93">
        <f>SelectedInputs!AI8</f>
        <v>0.87252124645892348</v>
      </c>
      <c r="AJ8" s="93">
        <f>SelectedInputs!AJ8</f>
        <v>0.88192634560906513</v>
      </c>
      <c r="AK8" s="93">
        <f>SelectedInputs!AK8</f>
        <v>0.9008215297450427</v>
      </c>
      <c r="AL8" s="93">
        <f>SelectedInputs!AL8</f>
        <v>0.93453257790368272</v>
      </c>
      <c r="AM8" s="93">
        <f>SelectedInputs!AM8</f>
        <v>0.96308781869688376</v>
      </c>
      <c r="AN8" s="93">
        <f>SelectedInputs!AN8</f>
        <v>0.98801699716713864</v>
      </c>
      <c r="AO8" s="93">
        <f>SelectedInputs!AO8</f>
        <v>1</v>
      </c>
      <c r="AP8" s="93">
        <f>SelectedInputs!AP8</f>
        <v>1.0577620396600564</v>
      </c>
      <c r="AQ8" s="216">
        <f>SelectedInputs!AQ8</f>
        <v>1.1939376770538244</v>
      </c>
      <c r="AR8" s="93">
        <f>SelectedInputs!AR8</f>
        <v>1.2806226704273584</v>
      </c>
      <c r="AS8" s="93">
        <f>SelectedInputs!AS8</f>
        <v>1.321792585589326</v>
      </c>
      <c r="AT8" s="93">
        <f>SelectedInputs!AT8</f>
        <v>1.3718374525227366</v>
      </c>
      <c r="AU8" s="93">
        <f>SelectedInputs!AU8</f>
        <v>1.4042457255972416</v>
      </c>
      <c r="AV8" s="93">
        <f>SelectedInputs!AV8</f>
        <v>1.4320201346774994</v>
      </c>
      <c r="AW8" s="166"/>
    </row>
    <row r="9" spans="1:50" ht="15">
      <c r="A9" s="83"/>
      <c r="B9" s="3"/>
      <c r="C9" s="3"/>
      <c r="D9" s="3"/>
      <c r="E9" s="8"/>
      <c r="F9" s="8"/>
      <c r="G9" s="8"/>
      <c r="H9" s="8"/>
      <c r="I9" s="47"/>
      <c r="J9" s="83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5">
      <c r="A10" s="83"/>
      <c r="B10" s="409" t="s">
        <v>97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6"/>
      <c r="P10" s="406"/>
      <c r="Q10" s="406"/>
      <c r="R10" s="406"/>
      <c r="S10" s="406"/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8"/>
      <c r="AR10" s="407"/>
      <c r="AS10" s="406"/>
      <c r="AT10" s="406"/>
      <c r="AU10" s="406"/>
      <c r="AV10" s="406"/>
      <c r="AW10" s="185"/>
    </row>
    <row r="11" spans="1:50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5">
      <c r="A12" s="83"/>
      <c r="B12" s="83"/>
      <c r="C12" s="92" t="s">
        <v>98</v>
      </c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4"/>
      <c r="AB12" s="404"/>
      <c r="AC12" s="404"/>
      <c r="AD12" s="404"/>
      <c r="AE12" s="404"/>
      <c r="AF12" s="404"/>
      <c r="AG12" s="404"/>
      <c r="AH12" s="404"/>
      <c r="AI12" s="404"/>
      <c r="AJ12" s="404"/>
      <c r="AK12" s="404"/>
      <c r="AL12" s="404"/>
      <c r="AM12" s="404"/>
      <c r="AN12" s="404"/>
      <c r="AO12" s="404"/>
      <c r="AP12" s="404"/>
      <c r="AQ12" s="405"/>
      <c r="AR12" s="396"/>
      <c r="AS12" s="404"/>
      <c r="AT12" s="404"/>
      <c r="AU12" s="404"/>
      <c r="AV12" s="404"/>
      <c r="AW12" s="185"/>
    </row>
    <row r="13" spans="1:50" ht="15">
      <c r="A13" s="83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5">
      <c r="A14" s="83"/>
      <c r="B14" s="83"/>
      <c r="C14" s="83"/>
      <c r="D14" s="352" t="s">
        <v>99</v>
      </c>
      <c r="E14" s="352"/>
      <c r="F14" s="83"/>
      <c r="G14" s="83"/>
      <c r="H14" s="83"/>
      <c r="I14" s="83"/>
      <c r="J14" s="83"/>
      <c r="K14" s="83"/>
      <c r="L14" s="83"/>
      <c r="M14" s="83"/>
      <c r="N14" s="83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5"/>
      <c r="AS14" s="185"/>
      <c r="AT14" s="185"/>
      <c r="AU14" s="185"/>
      <c r="AV14" s="185"/>
      <c r="AW14" s="185"/>
    </row>
    <row r="15" spans="1:50" ht="15">
      <c r="A15" s="83"/>
      <c r="B15" s="83"/>
      <c r="C15" s="83"/>
      <c r="D15" s="83"/>
      <c r="E15" s="14" t="s">
        <v>100</v>
      </c>
      <c r="F15" s="83"/>
      <c r="G15" s="83" t="s">
        <v>101</v>
      </c>
      <c r="H15" s="83"/>
      <c r="I15" s="83"/>
      <c r="J15" s="83"/>
      <c r="K15" s="83"/>
      <c r="L15" s="83"/>
      <c r="M15" s="83"/>
      <c r="N15" s="83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29">
        <v>30.26</v>
      </c>
      <c r="AS15" s="529">
        <v>26.95</v>
      </c>
      <c r="AT15" s="529">
        <v>28.51</v>
      </c>
      <c r="AU15" s="529">
        <v>21.16</v>
      </c>
      <c r="AV15" s="529">
        <v>18.75</v>
      </c>
      <c r="AW15" s="185"/>
    </row>
    <row r="16" spans="1:50" ht="15">
      <c r="A16" s="83"/>
      <c r="B16" s="83"/>
      <c r="C16" s="83"/>
      <c r="D16" s="83"/>
      <c r="E16" s="14" t="s">
        <v>102</v>
      </c>
      <c r="F16" s="83"/>
      <c r="G16" s="83" t="s">
        <v>101</v>
      </c>
      <c r="H16" s="83"/>
      <c r="I16" s="83"/>
      <c r="J16" s="83"/>
      <c r="K16" s="83"/>
      <c r="L16" s="83"/>
      <c r="M16" s="83"/>
      <c r="N16" s="83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29">
        <v>46.25</v>
      </c>
      <c r="AS16" s="529">
        <v>45.47</v>
      </c>
      <c r="AT16" s="529">
        <v>48.04</v>
      </c>
      <c r="AU16" s="529">
        <v>45.38</v>
      </c>
      <c r="AV16" s="529">
        <v>42.05</v>
      </c>
      <c r="AW16" s="185"/>
    </row>
    <row r="17" spans="1:50" ht="15">
      <c r="A17" s="83"/>
      <c r="B17" s="83"/>
      <c r="C17" s="83"/>
      <c r="D17" s="83"/>
      <c r="E17" s="14" t="s">
        <v>103</v>
      </c>
      <c r="F17" s="83"/>
      <c r="G17" s="83" t="s">
        <v>101</v>
      </c>
      <c r="H17" s="83"/>
      <c r="I17" s="83"/>
      <c r="J17" s="83"/>
      <c r="K17" s="83"/>
      <c r="L17" s="83"/>
      <c r="M17" s="83"/>
      <c r="N17" s="83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29">
        <v>22.7</v>
      </c>
      <c r="AS17" s="529">
        <v>23.68</v>
      </c>
      <c r="AT17" s="529">
        <v>24.41</v>
      </c>
      <c r="AU17" s="529">
        <v>20.89</v>
      </c>
      <c r="AV17" s="529">
        <v>19.39</v>
      </c>
      <c r="AW17" s="185"/>
    </row>
    <row r="18" spans="1:50" ht="15">
      <c r="A18" s="83"/>
      <c r="B18" s="83"/>
      <c r="C18" s="83"/>
      <c r="D18" s="83"/>
      <c r="E18" s="14" t="s">
        <v>104</v>
      </c>
      <c r="F18" s="83"/>
      <c r="G18" s="83" t="s">
        <v>101</v>
      </c>
      <c r="H18" s="83"/>
      <c r="I18" s="83"/>
      <c r="J18" s="83"/>
      <c r="K18" s="83"/>
      <c r="L18" s="83"/>
      <c r="M18" s="83"/>
      <c r="N18" s="83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29">
        <v>23.11</v>
      </c>
      <c r="AS18" s="529">
        <v>22.79</v>
      </c>
      <c r="AT18" s="529">
        <v>22.21</v>
      </c>
      <c r="AU18" s="529">
        <v>22.11</v>
      </c>
      <c r="AV18" s="529">
        <v>21.47</v>
      </c>
      <c r="AW18" s="185"/>
    </row>
    <row r="19" spans="1:50" ht="15">
      <c r="A19" s="83"/>
      <c r="B19" s="83"/>
      <c r="C19" s="83"/>
      <c r="D19" s="83"/>
      <c r="E19" s="14" t="s">
        <v>105</v>
      </c>
      <c r="F19" s="83"/>
      <c r="G19" s="83" t="s">
        <v>101</v>
      </c>
      <c r="H19" s="83"/>
      <c r="I19" s="83"/>
      <c r="J19" s="83"/>
      <c r="K19" s="83"/>
      <c r="L19" s="83"/>
      <c r="M19" s="83"/>
      <c r="N19" s="83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29">
        <v>14.06</v>
      </c>
      <c r="AS19" s="529">
        <v>13.87</v>
      </c>
      <c r="AT19" s="529">
        <v>13.46</v>
      </c>
      <c r="AU19" s="529">
        <v>13.29</v>
      </c>
      <c r="AV19" s="529">
        <v>13.15</v>
      </c>
      <c r="AW19" s="185"/>
    </row>
    <row r="20" spans="1:50" ht="15">
      <c r="A20" s="83"/>
      <c r="B20" s="83"/>
      <c r="C20" s="83"/>
      <c r="D20" s="83"/>
      <c r="E20" s="14" t="s">
        <v>106</v>
      </c>
      <c r="F20" s="83"/>
      <c r="G20" s="83" t="s">
        <v>101</v>
      </c>
      <c r="H20" s="83"/>
      <c r="I20" s="83"/>
      <c r="J20" s="83"/>
      <c r="K20" s="83"/>
      <c r="L20" s="83"/>
      <c r="M20" s="83"/>
      <c r="N20" s="83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29">
        <v>15.85</v>
      </c>
      <c r="AS20" s="529">
        <v>15.45</v>
      </c>
      <c r="AT20" s="529">
        <v>15.17</v>
      </c>
      <c r="AU20" s="529">
        <v>14.78</v>
      </c>
      <c r="AV20" s="529">
        <v>14.33</v>
      </c>
      <c r="AW20" s="185"/>
    </row>
    <row r="21" spans="1:50" ht="15">
      <c r="A21" s="83"/>
      <c r="B21" s="83"/>
      <c r="C21" s="83"/>
      <c r="D21" s="83"/>
      <c r="E21" s="14" t="s">
        <v>107</v>
      </c>
      <c r="F21" s="83"/>
      <c r="G21" s="83" t="s">
        <v>101</v>
      </c>
      <c r="H21" s="83"/>
      <c r="I21" s="83"/>
      <c r="J21" s="83"/>
      <c r="K21" s="83"/>
      <c r="L21" s="83"/>
      <c r="M21" s="83"/>
      <c r="N21" s="83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29">
        <v>75.099999999999994</v>
      </c>
      <c r="AS21" s="529">
        <v>73.19</v>
      </c>
      <c r="AT21" s="529">
        <v>69.75</v>
      </c>
      <c r="AU21" s="529">
        <v>70.63</v>
      </c>
      <c r="AV21" s="529">
        <v>70.34</v>
      </c>
      <c r="AW21" s="185"/>
    </row>
    <row r="22" spans="1:50" ht="15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5">
      <c r="A23" s="83"/>
      <c r="B23" s="83"/>
      <c r="C23" s="83"/>
      <c r="D23" s="352" t="s">
        <v>108</v>
      </c>
      <c r="E23" s="352"/>
      <c r="F23" s="83"/>
      <c r="G23" s="83"/>
      <c r="H23" s="83"/>
      <c r="I23" s="83"/>
      <c r="J23" s="83"/>
      <c r="K23" s="83"/>
      <c r="L23" s="83"/>
      <c r="M23" s="83"/>
      <c r="N23" s="83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5"/>
      <c r="AS23" s="185"/>
      <c r="AT23" s="185"/>
      <c r="AU23" s="185"/>
      <c r="AV23" s="185"/>
      <c r="AW23" s="185"/>
    </row>
    <row r="24" spans="1:50" ht="15">
      <c r="A24" s="83"/>
      <c r="B24" s="83"/>
      <c r="C24" s="83"/>
      <c r="D24" s="83"/>
      <c r="E24" s="83" t="s">
        <v>1311</v>
      </c>
      <c r="F24" s="83"/>
      <c r="G24" s="83" t="s">
        <v>101</v>
      </c>
      <c r="H24" s="83" t="s">
        <v>1312</v>
      </c>
      <c r="I24" s="83"/>
      <c r="J24" s="83"/>
      <c r="K24" s="83"/>
      <c r="L24" s="83"/>
      <c r="M24" s="83"/>
      <c r="N24" s="83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 cm="1">
        <f t="array" ref="AR24">(SUM(AR15:AR21)+SUMPRODUCT((AR$26:AR$71)*($AL$76:$AL$121="RPEs Apply")*($AM$76:$AM$121=1))) * (AR$223-1)</f>
        <v>-12.90705259274486</v>
      </c>
      <c r="AS24" s="208" cm="1">
        <f t="array" ref="AS24">(SUM(AS15:AS21)+SUMPRODUCT((AS$26:AS$71)*($AL$76:$AL$121="RPEs Apply")*($AM$76:$AM$121=1))) * (AS$223-1)</f>
        <v>-10.802829569401652</v>
      </c>
      <c r="AT24" s="208" cm="1">
        <f t="array" ref="AT24">(SUM(AT15:AT21)+SUMPRODUCT((AT$26:AT$71)*($AL$76:$AL$121="RPEs Apply")*($AM$76:$AM$121=1))) * (AT$223-1)</f>
        <v>-8.3260676287052799</v>
      </c>
      <c r="AU24" s="208" cm="1">
        <f t="array" ref="AU24">(SUM(AU15:AU21)+SUMPRODUCT((AU$26:AU$71)*($AL$76:$AL$121="RPEs Apply")*($AM$76:$AM$121=1))) * (AU$223-1)</f>
        <v>-5.2065631807137684</v>
      </c>
      <c r="AV24" s="208" cm="1">
        <f t="array" ref="AV24">(SUM(AV15:AV21)+SUMPRODUCT((AV$26:AV$71)*($AL$76:$AL$121="RPEs Apply")*($AM$76:$AM$121=1))) * (AV$223-1)</f>
        <v>-2.8409944690866964</v>
      </c>
      <c r="AW24" s="185"/>
      <c r="AX24" s="259"/>
    </row>
    <row r="25" spans="1:50" ht="15">
      <c r="A25" s="83"/>
      <c r="B25" s="83"/>
      <c r="C25" s="83"/>
      <c r="D25" s="83"/>
      <c r="E25" s="83" t="s">
        <v>1313</v>
      </c>
      <c r="F25" s="83"/>
      <c r="G25" s="83" t="s">
        <v>101</v>
      </c>
      <c r="H25" s="83" t="s">
        <v>1312</v>
      </c>
      <c r="I25" s="83"/>
      <c r="J25" s="83"/>
      <c r="K25" s="83"/>
      <c r="L25" s="83"/>
      <c r="M25" s="83"/>
      <c r="N25" s="83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 cm="1">
        <f t="array" ref="AR25">SUMPRODUCT((AR$26:AR$71)*($AL$76:$AL$121="RPEs Apply")*($AM$76:$AM$121=2)) * (AR$223-1)</f>
        <v>-0.21616992230277243</v>
      </c>
      <c r="AS25" s="208" cm="1">
        <f t="array" ref="AS25">SUMPRODUCT((AS$26:AS$71)*($AL$76:$AL$121="RPEs Apply")*($AM$76:$AM$121=2)) * (AS$223-1)</f>
        <v>-0.1411692007352246</v>
      </c>
      <c r="AT25" s="208" cm="1">
        <f t="array" ref="AT25">SUMPRODUCT((AT$26:AT$71)*($AL$76:$AL$121="RPEs Apply")*($AM$76:$AM$121=2)) * (AT$223-1)</f>
        <v>-0.31132379338242705</v>
      </c>
      <c r="AU25" s="208" cm="1">
        <f t="array" ref="AU25">SUMPRODUCT((AU$26:AU$71)*($AL$76:$AL$121="RPEs Apply")*($AM$76:$AM$121=2)) * (AU$223-1)</f>
        <v>-0.19682591036391434</v>
      </c>
      <c r="AV25" s="208" cm="1">
        <f t="array" ref="AV25">SUMPRODUCT((AV$26:AV$71)*($AL$76:$AL$121="RPEs Apply")*($AM$76:$AM$121=2)) * (AV$223-1)</f>
        <v>-0.12283340606304943</v>
      </c>
      <c r="AW25" s="185"/>
      <c r="AX25" s="259"/>
    </row>
    <row r="26" spans="1:50" ht="15">
      <c r="A26" s="83"/>
      <c r="B26" s="83"/>
      <c r="C26" s="83"/>
      <c r="D26" s="83"/>
      <c r="E26" s="83" t="s">
        <v>1314</v>
      </c>
      <c r="F26" s="83"/>
      <c r="G26" s="83" t="s">
        <v>101</v>
      </c>
      <c r="H26" s="83" t="s">
        <v>1315</v>
      </c>
      <c r="I26" s="83"/>
      <c r="J26" s="83"/>
      <c r="K26" s="83"/>
      <c r="L26" s="83"/>
      <c r="M26" s="83"/>
      <c r="N26" s="83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7">
        <v>6.7477215420704284E-2</v>
      </c>
      <c r="AS26" s="477">
        <v>1.8886017811694606</v>
      </c>
      <c r="AT26" s="477">
        <v>1.2394007045975652</v>
      </c>
      <c r="AU26" s="477">
        <v>1.0217273198590802</v>
      </c>
      <c r="AV26" s="477">
        <v>0.59651047673328339</v>
      </c>
      <c r="AW26" s="185"/>
      <c r="AX26" s="259"/>
    </row>
    <row r="27" spans="1:50" ht="15">
      <c r="A27" s="83"/>
      <c r="B27" s="83"/>
      <c r="C27" s="83"/>
      <c r="D27" s="83"/>
      <c r="E27" s="83" t="s">
        <v>1316</v>
      </c>
      <c r="F27" s="83"/>
      <c r="G27" s="83" t="s">
        <v>101</v>
      </c>
      <c r="H27" s="83" t="s">
        <v>1317</v>
      </c>
      <c r="I27" s="83"/>
      <c r="J27" s="83"/>
      <c r="K27" s="83"/>
      <c r="L27" s="83"/>
      <c r="M27" s="83"/>
      <c r="N27" s="83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7">
        <v>0</v>
      </c>
      <c r="AS27" s="477">
        <v>0</v>
      </c>
      <c r="AT27" s="477">
        <v>0</v>
      </c>
      <c r="AU27" s="477">
        <v>0</v>
      </c>
      <c r="AV27" s="477">
        <v>0</v>
      </c>
      <c r="AW27" s="185"/>
      <c r="AX27" s="259"/>
    </row>
    <row r="28" spans="1:50" ht="15">
      <c r="A28" s="83"/>
      <c r="B28" s="83"/>
      <c r="C28" s="83"/>
      <c r="D28" s="83"/>
      <c r="E28" s="83" t="s">
        <v>1318</v>
      </c>
      <c r="F28" s="83"/>
      <c r="G28" s="83" t="s">
        <v>101</v>
      </c>
      <c r="H28" s="83" t="s">
        <v>1319</v>
      </c>
      <c r="I28" s="83"/>
      <c r="J28" s="83"/>
      <c r="K28" s="83"/>
      <c r="L28" s="83"/>
      <c r="M28" s="83"/>
      <c r="N28" s="83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7">
        <v>0</v>
      </c>
      <c r="AS28" s="477">
        <v>0</v>
      </c>
      <c r="AT28" s="477">
        <v>0</v>
      </c>
      <c r="AU28" s="477">
        <v>0</v>
      </c>
      <c r="AV28" s="477">
        <v>0</v>
      </c>
      <c r="AW28" s="185"/>
      <c r="AX28" s="259"/>
    </row>
    <row r="29" spans="1:50" ht="15">
      <c r="A29" s="83"/>
      <c r="B29" s="83"/>
      <c r="C29" s="83"/>
      <c r="D29" s="83"/>
      <c r="E29" s="83" t="s">
        <v>1320</v>
      </c>
      <c r="F29" s="83"/>
      <c r="G29" s="83" t="s">
        <v>101</v>
      </c>
      <c r="H29" s="83" t="s">
        <v>1321</v>
      </c>
      <c r="I29" s="83"/>
      <c r="J29" s="83"/>
      <c r="K29" s="83"/>
      <c r="L29" s="83"/>
      <c r="M29" s="83"/>
      <c r="N29" s="83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7">
        <v>0</v>
      </c>
      <c r="AS29" s="477">
        <v>0</v>
      </c>
      <c r="AT29" s="477">
        <v>0</v>
      </c>
      <c r="AU29" s="477">
        <v>0</v>
      </c>
      <c r="AV29" s="477">
        <v>0</v>
      </c>
      <c r="AW29" s="185"/>
      <c r="AX29" s="259"/>
    </row>
    <row r="30" spans="1:50" ht="15">
      <c r="A30" s="83"/>
      <c r="B30" s="83"/>
      <c r="C30" s="83"/>
      <c r="D30" s="83"/>
      <c r="E30" s="83" t="s">
        <v>1322</v>
      </c>
      <c r="F30" s="83"/>
      <c r="G30" s="83" t="s">
        <v>101</v>
      </c>
      <c r="H30" s="83" t="s">
        <v>1323</v>
      </c>
      <c r="I30" s="83"/>
      <c r="J30" s="83"/>
      <c r="K30" s="83"/>
      <c r="L30" s="83"/>
      <c r="M30" s="83"/>
      <c r="N30" s="83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7">
        <v>0</v>
      </c>
      <c r="AS30" s="477">
        <v>0</v>
      </c>
      <c r="AT30" s="477">
        <v>0</v>
      </c>
      <c r="AU30" s="477">
        <v>0</v>
      </c>
      <c r="AV30" s="477">
        <v>0</v>
      </c>
      <c r="AW30" s="185"/>
      <c r="AX30" s="259"/>
    </row>
    <row r="31" spans="1:50" ht="15">
      <c r="A31" s="83"/>
      <c r="B31" s="83"/>
      <c r="C31" s="83"/>
      <c r="D31" s="83"/>
      <c r="E31" s="83" t="s">
        <v>1324</v>
      </c>
      <c r="F31" s="83"/>
      <c r="G31" s="83" t="s">
        <v>101</v>
      </c>
      <c r="H31" s="83" t="s">
        <v>1325</v>
      </c>
      <c r="I31" s="83"/>
      <c r="J31" s="83"/>
      <c r="K31" s="83"/>
      <c r="L31" s="83"/>
      <c r="M31" s="83"/>
      <c r="N31" s="83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7">
        <v>0</v>
      </c>
      <c r="AS31" s="477">
        <v>0</v>
      </c>
      <c r="AT31" s="477">
        <v>0</v>
      </c>
      <c r="AU31" s="477">
        <v>0</v>
      </c>
      <c r="AV31" s="477">
        <v>0</v>
      </c>
      <c r="AW31" s="185"/>
      <c r="AX31" s="259"/>
    </row>
    <row r="32" spans="1:50" ht="15">
      <c r="A32" s="83"/>
      <c r="B32" s="83"/>
      <c r="C32" s="83"/>
      <c r="D32" s="83"/>
      <c r="E32" s="83" t="s">
        <v>1326</v>
      </c>
      <c r="F32" s="83"/>
      <c r="G32" s="83" t="s">
        <v>101</v>
      </c>
      <c r="H32" s="83" t="s">
        <v>1327</v>
      </c>
      <c r="I32" s="83"/>
      <c r="J32" s="83"/>
      <c r="K32" s="83"/>
      <c r="L32" s="83"/>
      <c r="M32" s="83"/>
      <c r="N32" s="83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7">
        <v>0</v>
      </c>
      <c r="AS32" s="477">
        <v>0</v>
      </c>
      <c r="AT32" s="477">
        <v>0</v>
      </c>
      <c r="AU32" s="477">
        <v>0</v>
      </c>
      <c r="AV32" s="477">
        <v>0</v>
      </c>
      <c r="AW32" s="185"/>
      <c r="AX32" s="259"/>
    </row>
    <row r="33" spans="1:50" ht="15">
      <c r="A33" s="83"/>
      <c r="B33" s="83"/>
      <c r="C33" s="83"/>
      <c r="D33" s="83"/>
      <c r="E33" s="83" t="s">
        <v>1328</v>
      </c>
      <c r="F33" s="83"/>
      <c r="G33" s="83" t="s">
        <v>101</v>
      </c>
      <c r="H33" s="83" t="s">
        <v>1329</v>
      </c>
      <c r="I33" s="83"/>
      <c r="J33" s="83"/>
      <c r="K33" s="83"/>
      <c r="L33" s="83"/>
      <c r="M33" s="83"/>
      <c r="N33" s="83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477">
        <v>39.700000000000003</v>
      </c>
      <c r="AS33" s="477">
        <v>39.590000000000003</v>
      </c>
      <c r="AT33" s="477">
        <v>41.06</v>
      </c>
      <c r="AU33" s="477">
        <v>44.93</v>
      </c>
      <c r="AV33" s="477">
        <v>42.58</v>
      </c>
      <c r="AW33" s="185"/>
      <c r="AX33" s="259"/>
    </row>
    <row r="34" spans="1:50" ht="15">
      <c r="A34" s="83"/>
      <c r="B34" s="83"/>
      <c r="C34" s="83"/>
      <c r="D34" s="83"/>
      <c r="E34" s="83" t="s">
        <v>1330</v>
      </c>
      <c r="F34" s="83"/>
      <c r="G34" s="83" t="s">
        <v>101</v>
      </c>
      <c r="H34" s="83" t="s">
        <v>1331</v>
      </c>
      <c r="I34" s="83"/>
      <c r="J34" s="83"/>
      <c r="K34" s="83"/>
      <c r="L34" s="83"/>
      <c r="M34" s="83"/>
      <c r="N34" s="83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477">
        <v>2.204289869857011</v>
      </c>
      <c r="AS34" s="477">
        <v>1.9820549127737084</v>
      </c>
      <c r="AT34" s="477">
        <v>7.2700426207610924</v>
      </c>
      <c r="AU34" s="477">
        <v>7.2528480719730908</v>
      </c>
      <c r="AV34" s="477">
        <v>9.2964603297734456</v>
      </c>
      <c r="AW34" s="185"/>
      <c r="AX34" s="259"/>
    </row>
    <row r="35" spans="1:50" ht="15">
      <c r="A35" s="83"/>
      <c r="B35" s="83"/>
      <c r="C35" s="83"/>
      <c r="D35" s="83"/>
      <c r="E35" s="83" t="s">
        <v>1332</v>
      </c>
      <c r="F35" s="83"/>
      <c r="G35" s="83" t="s">
        <v>101</v>
      </c>
      <c r="H35" s="83" t="s">
        <v>1333</v>
      </c>
      <c r="I35" s="83"/>
      <c r="J35" s="83"/>
      <c r="K35" s="83"/>
      <c r="L35" s="83"/>
      <c r="M35" s="83"/>
      <c r="N35" s="83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477">
        <v>0.78419556396291756</v>
      </c>
      <c r="AS35" s="477">
        <v>0.69710389367136028</v>
      </c>
      <c r="AT35" s="477">
        <v>1.8900383819956519</v>
      </c>
      <c r="AU35" s="477">
        <v>2.4910088767355414</v>
      </c>
      <c r="AV35" s="477">
        <v>1.292626399799732</v>
      </c>
      <c r="AW35" s="185"/>
      <c r="AX35" s="259"/>
    </row>
    <row r="36" spans="1:50" ht="15">
      <c r="A36" s="83"/>
      <c r="B36" s="83"/>
      <c r="C36" s="83"/>
      <c r="D36" s="83"/>
      <c r="E36" s="83" t="s">
        <v>1334</v>
      </c>
      <c r="F36" s="83"/>
      <c r="G36" s="83" t="s">
        <v>101</v>
      </c>
      <c r="H36" s="83" t="s">
        <v>1335</v>
      </c>
      <c r="I36" s="83"/>
      <c r="J36" s="83"/>
      <c r="K36" s="83"/>
      <c r="L36" s="83"/>
      <c r="M36" s="83"/>
      <c r="N36" s="83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477">
        <v>0</v>
      </c>
      <c r="AS36" s="477">
        <v>0</v>
      </c>
      <c r="AT36" s="477">
        <v>0</v>
      </c>
      <c r="AU36" s="477">
        <v>0</v>
      </c>
      <c r="AV36" s="477">
        <v>0</v>
      </c>
      <c r="AW36" s="185"/>
    </row>
    <row r="37" spans="1:50" ht="15">
      <c r="A37" s="83"/>
      <c r="B37" s="83"/>
      <c r="C37" s="83"/>
      <c r="D37" s="83"/>
      <c r="E37" s="83" t="s">
        <v>1336</v>
      </c>
      <c r="F37" s="83"/>
      <c r="G37" s="83" t="s">
        <v>101</v>
      </c>
      <c r="H37" s="83" t="s">
        <v>1337</v>
      </c>
      <c r="I37" s="83"/>
      <c r="J37" s="83"/>
      <c r="K37" s="83"/>
      <c r="L37" s="83"/>
      <c r="M37" s="83"/>
      <c r="N37" s="83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477">
        <v>0</v>
      </c>
      <c r="AS37" s="477">
        <v>0</v>
      </c>
      <c r="AT37" s="477">
        <v>0</v>
      </c>
      <c r="AU37" s="477">
        <v>0</v>
      </c>
      <c r="AV37" s="477">
        <v>0</v>
      </c>
      <c r="AW37" s="185"/>
    </row>
    <row r="38" spans="1:50" ht="15">
      <c r="A38" s="83"/>
      <c r="B38" s="83"/>
      <c r="C38" s="83"/>
      <c r="D38" s="83"/>
      <c r="E38" s="83" t="s">
        <v>1338</v>
      </c>
      <c r="F38" s="83"/>
      <c r="G38" s="83" t="s">
        <v>101</v>
      </c>
      <c r="H38" s="83" t="s">
        <v>1339</v>
      </c>
      <c r="I38" s="83"/>
      <c r="J38" s="83"/>
      <c r="K38" s="83"/>
      <c r="L38" s="83"/>
      <c r="M38" s="83"/>
      <c r="N38" s="83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477">
        <v>1.63053</v>
      </c>
      <c r="AS38" s="477">
        <v>0.88571999999999995</v>
      </c>
      <c r="AT38" s="477">
        <v>1.252086</v>
      </c>
      <c r="AU38" s="477">
        <v>0</v>
      </c>
      <c r="AV38" s="477">
        <v>0</v>
      </c>
      <c r="AW38" s="185"/>
    </row>
    <row r="39" spans="1:50" ht="15">
      <c r="A39" s="83"/>
      <c r="B39" s="83"/>
      <c r="C39" s="83"/>
      <c r="D39" s="83"/>
      <c r="E39" s="83" t="s">
        <v>1340</v>
      </c>
      <c r="F39" s="83"/>
      <c r="G39" s="83" t="s">
        <v>101</v>
      </c>
      <c r="H39" s="83" t="s">
        <v>1341</v>
      </c>
      <c r="I39" s="83"/>
      <c r="J39" s="83"/>
      <c r="K39" s="83"/>
      <c r="L39" s="83"/>
      <c r="M39" s="83"/>
      <c r="N39" s="83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477">
        <v>0.37278740336580657</v>
      </c>
      <c r="AS39" s="477">
        <v>3.5557772461739814E-2</v>
      </c>
      <c r="AT39" s="477">
        <v>0.71230571777632534</v>
      </c>
      <c r="AU39" s="477">
        <v>2.015445932945457</v>
      </c>
      <c r="AV39" s="477">
        <v>1.7639031734506716</v>
      </c>
      <c r="AW39" s="185"/>
    </row>
    <row r="40" spans="1:50" ht="15">
      <c r="A40" s="83"/>
      <c r="B40" s="83"/>
      <c r="C40" s="83"/>
      <c r="D40" s="83"/>
      <c r="E40" s="83" t="s">
        <v>1342</v>
      </c>
      <c r="F40" s="83"/>
      <c r="G40" s="83" t="s">
        <v>101</v>
      </c>
      <c r="H40" s="83" t="s">
        <v>1343</v>
      </c>
      <c r="I40" s="83"/>
      <c r="J40" s="83"/>
      <c r="K40" s="83"/>
      <c r="L40" s="83"/>
      <c r="M40" s="83"/>
      <c r="N40" s="83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477">
        <v>2.6550959627699799</v>
      </c>
      <c r="AS40" s="477">
        <v>1.7427283277474679</v>
      </c>
      <c r="AT40" s="477">
        <v>0.99446109804495086</v>
      </c>
      <c r="AU40" s="477">
        <v>0.93321629174637744</v>
      </c>
      <c r="AV40" s="477">
        <v>0.87537223612798876</v>
      </c>
      <c r="AW40" s="185"/>
    </row>
    <row r="41" spans="1:50" ht="15">
      <c r="A41" s="83"/>
      <c r="B41" s="83"/>
      <c r="C41" s="83"/>
      <c r="D41" s="83"/>
      <c r="E41" s="83" t="s">
        <v>1344</v>
      </c>
      <c r="F41" s="83"/>
      <c r="G41" s="83" t="s">
        <v>101</v>
      </c>
      <c r="H41" s="83" t="s">
        <v>1345</v>
      </c>
      <c r="I41" s="83"/>
      <c r="J41" s="83"/>
      <c r="K41" s="83"/>
      <c r="L41" s="83"/>
      <c r="M41" s="83"/>
      <c r="N41" s="83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477">
        <v>1.2375444159871543</v>
      </c>
      <c r="AS41" s="477">
        <v>0.94170437517236449</v>
      </c>
      <c r="AT41" s="477">
        <v>0.73724523951938703</v>
      </c>
      <c r="AU41" s="477">
        <v>0.40073856229523902</v>
      </c>
      <c r="AV41" s="477">
        <v>1.1150992831385844</v>
      </c>
      <c r="AW41" s="185"/>
    </row>
    <row r="42" spans="1:50" ht="15">
      <c r="A42" s="83"/>
      <c r="B42" s="83"/>
      <c r="C42" s="83"/>
      <c r="D42" s="83"/>
      <c r="E42" s="83" t="s">
        <v>1346</v>
      </c>
      <c r="F42" s="83"/>
      <c r="G42" s="83" t="s">
        <v>101</v>
      </c>
      <c r="H42" s="83" t="s">
        <v>1347</v>
      </c>
      <c r="I42" s="83"/>
      <c r="J42" s="83"/>
      <c r="K42" s="83"/>
      <c r="L42" s="83"/>
      <c r="M42" s="83"/>
      <c r="N42" s="83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477">
        <v>2.3658956170798915E-2</v>
      </c>
      <c r="AS42" s="477">
        <v>2.0259725558181327E-2</v>
      </c>
      <c r="AT42" s="477">
        <v>4.2657957230871554E-2</v>
      </c>
      <c r="AU42" s="477">
        <v>4.223137765856283E-2</v>
      </c>
      <c r="AV42" s="477">
        <v>4.2431481463116746E-2</v>
      </c>
      <c r="AW42" s="185"/>
    </row>
    <row r="43" spans="1:50" ht="15">
      <c r="A43" s="83"/>
      <c r="B43" s="83"/>
      <c r="C43" s="83"/>
      <c r="D43" s="83"/>
      <c r="E43" s="83" t="s">
        <v>1348</v>
      </c>
      <c r="F43" s="83"/>
      <c r="G43" s="83" t="s">
        <v>101</v>
      </c>
      <c r="H43" s="83" t="s">
        <v>1349</v>
      </c>
      <c r="I43" s="83"/>
      <c r="J43" s="83"/>
      <c r="K43" s="83"/>
      <c r="L43" s="83"/>
      <c r="M43" s="83"/>
      <c r="N43" s="83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477">
        <v>0</v>
      </c>
      <c r="AS43" s="477">
        <v>0</v>
      </c>
      <c r="AT43" s="477">
        <v>0</v>
      </c>
      <c r="AU43" s="477">
        <v>0</v>
      </c>
      <c r="AV43" s="477">
        <v>0</v>
      </c>
      <c r="AW43" s="185"/>
    </row>
    <row r="44" spans="1:50" ht="15">
      <c r="A44" s="83"/>
      <c r="B44" s="83"/>
      <c r="C44" s="83"/>
      <c r="D44" s="83"/>
      <c r="E44" s="83" t="s">
        <v>109</v>
      </c>
      <c r="F44" s="83"/>
      <c r="G44" s="83" t="s">
        <v>101</v>
      </c>
      <c r="H44" s="83" t="s">
        <v>1350</v>
      </c>
      <c r="I44" s="83"/>
      <c r="J44" s="83"/>
      <c r="K44" s="83"/>
      <c r="L44" s="83"/>
      <c r="M44" s="83"/>
      <c r="N44" s="83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477">
        <v>0</v>
      </c>
      <c r="AS44" s="477">
        <v>0</v>
      </c>
      <c r="AT44" s="477">
        <v>0</v>
      </c>
      <c r="AU44" s="477">
        <v>0</v>
      </c>
      <c r="AV44" s="477">
        <v>0</v>
      </c>
      <c r="AW44" s="185"/>
    </row>
    <row r="45" spans="1:50" ht="15">
      <c r="A45" s="83"/>
      <c r="B45" s="83"/>
      <c r="C45" s="83"/>
      <c r="D45" s="83"/>
      <c r="E45" s="83" t="s">
        <v>1351</v>
      </c>
      <c r="F45" s="83"/>
      <c r="G45" s="83" t="s">
        <v>101</v>
      </c>
      <c r="H45" s="83" t="s">
        <v>1352</v>
      </c>
      <c r="I45" s="83"/>
      <c r="J45" s="83"/>
      <c r="K45" s="83"/>
      <c r="L45" s="83"/>
      <c r="M45" s="83"/>
      <c r="N45" s="83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477">
        <v>0</v>
      </c>
      <c r="AS45" s="477">
        <v>0</v>
      </c>
      <c r="AT45" s="477">
        <v>0</v>
      </c>
      <c r="AU45" s="477">
        <v>0</v>
      </c>
      <c r="AV45" s="477">
        <v>0</v>
      </c>
      <c r="AW45" s="185"/>
    </row>
    <row r="46" spans="1:50" ht="15">
      <c r="A46" s="83"/>
      <c r="B46" s="83"/>
      <c r="C46" s="83"/>
      <c r="D46" s="83"/>
      <c r="E46" s="83" t="s">
        <v>1353</v>
      </c>
      <c r="F46" s="83"/>
      <c r="G46" s="83" t="s">
        <v>101</v>
      </c>
      <c r="H46" s="83" t="s">
        <v>110</v>
      </c>
      <c r="I46" s="83"/>
      <c r="J46" s="83"/>
      <c r="K46" s="83"/>
      <c r="L46" s="83"/>
      <c r="M46" s="83"/>
      <c r="N46" s="83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7">
        <v>0</v>
      </c>
      <c r="AS46" s="477">
        <v>0</v>
      </c>
      <c r="AT46" s="477">
        <v>0</v>
      </c>
      <c r="AU46" s="477">
        <v>0</v>
      </c>
      <c r="AV46" s="477">
        <v>0</v>
      </c>
      <c r="AW46" s="185"/>
    </row>
    <row r="47" spans="1:50" ht="15">
      <c r="A47" s="83"/>
      <c r="B47" s="83"/>
      <c r="C47" s="83"/>
      <c r="D47" s="83"/>
      <c r="E47" s="83" t="s">
        <v>1354</v>
      </c>
      <c r="F47" s="83"/>
      <c r="G47" s="83" t="s">
        <v>101</v>
      </c>
      <c r="H47" s="83" t="s">
        <v>1355</v>
      </c>
      <c r="I47" s="83"/>
      <c r="J47" s="83"/>
      <c r="K47" s="83"/>
      <c r="L47" s="83"/>
      <c r="M47" s="83"/>
      <c r="N47" s="83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477">
        <v>0</v>
      </c>
      <c r="AS47" s="477">
        <v>0</v>
      </c>
      <c r="AT47" s="477">
        <v>0</v>
      </c>
      <c r="AU47" s="477">
        <v>0</v>
      </c>
      <c r="AV47" s="477">
        <v>0</v>
      </c>
      <c r="AW47" s="185"/>
    </row>
    <row r="48" spans="1:50" ht="15">
      <c r="A48" s="83"/>
      <c r="B48" s="83"/>
      <c r="C48" s="83"/>
      <c r="D48" s="83"/>
      <c r="E48" s="83" t="s">
        <v>1356</v>
      </c>
      <c r="F48" s="83"/>
      <c r="G48" s="83" t="s">
        <v>101</v>
      </c>
      <c r="H48" s="83" t="s">
        <v>1357</v>
      </c>
      <c r="I48" s="83"/>
      <c r="J48" s="83"/>
      <c r="K48" s="83"/>
      <c r="L48" s="83"/>
      <c r="M48" s="83"/>
      <c r="N48" s="83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477">
        <v>0</v>
      </c>
      <c r="AS48" s="477">
        <v>0</v>
      </c>
      <c r="AT48" s="477">
        <v>0</v>
      </c>
      <c r="AU48" s="477">
        <v>0</v>
      </c>
      <c r="AV48" s="477">
        <v>0</v>
      </c>
      <c r="AW48" s="185"/>
    </row>
    <row r="49" spans="1:49" ht="15">
      <c r="A49" s="83"/>
      <c r="B49" s="83"/>
      <c r="C49" s="83"/>
      <c r="D49" s="83"/>
      <c r="E49" s="83" t="s">
        <v>1358</v>
      </c>
      <c r="F49" s="83"/>
      <c r="G49" s="83" t="s">
        <v>101</v>
      </c>
      <c r="H49" s="83" t="s">
        <v>1359</v>
      </c>
      <c r="I49" s="83"/>
      <c r="J49" s="83"/>
      <c r="K49" s="83"/>
      <c r="L49" s="83"/>
      <c r="M49" s="83"/>
      <c r="N49" s="83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477">
        <v>0</v>
      </c>
      <c r="AS49" s="477">
        <v>0</v>
      </c>
      <c r="AT49" s="477">
        <v>0</v>
      </c>
      <c r="AU49" s="477">
        <v>0</v>
      </c>
      <c r="AV49" s="477">
        <v>0</v>
      </c>
      <c r="AW49" s="185"/>
    </row>
    <row r="50" spans="1:49" ht="15">
      <c r="A50" s="83"/>
      <c r="B50" s="83"/>
      <c r="C50" s="83"/>
      <c r="D50" s="83"/>
      <c r="E50" s="83" t="s">
        <v>1360</v>
      </c>
      <c r="F50" s="83"/>
      <c r="G50" s="83" t="s">
        <v>101</v>
      </c>
      <c r="H50" s="83" t="s">
        <v>1361</v>
      </c>
      <c r="I50" s="83"/>
      <c r="J50" s="83"/>
      <c r="K50" s="83"/>
      <c r="L50" s="83"/>
      <c r="M50" s="83"/>
      <c r="N50" s="83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477">
        <v>2.3426104107612481E-3</v>
      </c>
      <c r="AS50" s="477">
        <v>1.5130967004995665E-4</v>
      </c>
      <c r="AT50" s="477">
        <v>0.14647177224250446</v>
      </c>
      <c r="AU50" s="477">
        <v>0.40055527529999096</v>
      </c>
      <c r="AV50" s="477">
        <v>0.40047903237669336</v>
      </c>
      <c r="AW50" s="185"/>
    </row>
    <row r="51" spans="1:49" ht="15">
      <c r="A51" s="83"/>
      <c r="B51" s="83"/>
      <c r="C51" s="83"/>
      <c r="D51" s="83"/>
      <c r="E51" s="83" t="s">
        <v>1362</v>
      </c>
      <c r="F51" s="83"/>
      <c r="G51" s="83" t="s">
        <v>101</v>
      </c>
      <c r="H51" s="83" t="s">
        <v>1363</v>
      </c>
      <c r="I51" s="83"/>
      <c r="J51" s="83"/>
      <c r="K51" s="83"/>
      <c r="L51" s="83"/>
      <c r="M51" s="83"/>
      <c r="N51" s="83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477">
        <v>0</v>
      </c>
      <c r="AS51" s="477">
        <v>0</v>
      </c>
      <c r="AT51" s="477">
        <v>0</v>
      </c>
      <c r="AU51" s="477">
        <v>0</v>
      </c>
      <c r="AV51" s="477">
        <v>0</v>
      </c>
      <c r="AW51" s="185"/>
    </row>
    <row r="52" spans="1:49" ht="15">
      <c r="A52" s="83"/>
      <c r="B52" s="83"/>
      <c r="C52" s="83"/>
      <c r="D52" s="83"/>
      <c r="E52" s="83" t="s">
        <v>1364</v>
      </c>
      <c r="F52" s="83"/>
      <c r="G52" s="83" t="s">
        <v>101</v>
      </c>
      <c r="H52" s="83" t="s">
        <v>1365</v>
      </c>
      <c r="I52" s="83"/>
      <c r="J52" s="83"/>
      <c r="K52" s="83"/>
      <c r="L52" s="83"/>
      <c r="M52" s="83"/>
      <c r="N52" s="83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477">
        <v>4.146626104428174</v>
      </c>
      <c r="AS52" s="477">
        <v>3.1559981722944741</v>
      </c>
      <c r="AT52" s="477">
        <v>2.9193391931012096</v>
      </c>
      <c r="AU52" s="477">
        <v>2.0774362188362852</v>
      </c>
      <c r="AV52" s="477">
        <v>1.9779440644481139</v>
      </c>
      <c r="AW52" s="185"/>
    </row>
    <row r="53" spans="1:49" ht="15">
      <c r="A53" s="83"/>
      <c r="B53" s="83"/>
      <c r="C53" s="83"/>
      <c r="D53" s="83"/>
      <c r="E53" s="83" t="s">
        <v>1366</v>
      </c>
      <c r="F53" s="83"/>
      <c r="G53" s="83" t="s">
        <v>101</v>
      </c>
      <c r="H53" s="83" t="s">
        <v>1367</v>
      </c>
      <c r="I53" s="83"/>
      <c r="J53" s="83"/>
      <c r="K53" s="83"/>
      <c r="L53" s="83"/>
      <c r="M53" s="83"/>
      <c r="N53" s="83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477">
        <v>0</v>
      </c>
      <c r="AS53" s="477">
        <v>0</v>
      </c>
      <c r="AT53" s="477">
        <v>0</v>
      </c>
      <c r="AU53" s="477">
        <v>0</v>
      </c>
      <c r="AV53" s="477">
        <v>0</v>
      </c>
      <c r="AW53" s="185"/>
    </row>
    <row r="54" spans="1:49" ht="15">
      <c r="A54" s="83"/>
      <c r="B54" s="83"/>
      <c r="C54" s="83"/>
      <c r="D54" s="83"/>
      <c r="E54" s="83" t="s">
        <v>1368</v>
      </c>
      <c r="F54" s="83"/>
      <c r="G54" s="83" t="s">
        <v>101</v>
      </c>
      <c r="H54" s="83" t="s">
        <v>1369</v>
      </c>
      <c r="I54" s="83"/>
      <c r="J54" s="83"/>
      <c r="K54" s="83"/>
      <c r="L54" s="83"/>
      <c r="M54" s="83"/>
      <c r="N54" s="83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477">
        <v>0.32275642685255229</v>
      </c>
      <c r="AS54" s="477">
        <v>0.2893491510960674</v>
      </c>
      <c r="AT54" s="477">
        <v>0.98928874829772839</v>
      </c>
      <c r="AU54" s="477">
        <v>1.0523365504605322</v>
      </c>
      <c r="AV54" s="477">
        <v>1.143621366793903</v>
      </c>
      <c r="AW54" s="185"/>
    </row>
    <row r="55" spans="1:49" ht="15">
      <c r="A55" s="83"/>
      <c r="B55" s="83"/>
      <c r="C55" s="83"/>
      <c r="D55" s="83"/>
      <c r="E55" s="183" t="s">
        <v>1370</v>
      </c>
      <c r="F55" s="83"/>
      <c r="G55" s="83" t="s">
        <v>101</v>
      </c>
      <c r="H55" s="83" t="s">
        <v>1371</v>
      </c>
      <c r="I55" s="83"/>
      <c r="J55" s="83"/>
      <c r="K55" s="83"/>
      <c r="L55" s="83"/>
      <c r="M55" s="83"/>
      <c r="N55" s="83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477">
        <v>0</v>
      </c>
      <c r="AS55" s="477">
        <v>0</v>
      </c>
      <c r="AT55" s="477">
        <v>0</v>
      </c>
      <c r="AU55" s="477">
        <v>0</v>
      </c>
      <c r="AV55" s="477">
        <v>0</v>
      </c>
      <c r="AW55" s="185"/>
    </row>
    <row r="56" spans="1:49" ht="15">
      <c r="A56" s="83"/>
      <c r="B56" s="83"/>
      <c r="C56" s="83"/>
      <c r="D56" s="83"/>
      <c r="E56" s="183" t="s">
        <v>1372</v>
      </c>
      <c r="F56" s="83"/>
      <c r="G56" s="83" t="s">
        <v>101</v>
      </c>
      <c r="H56" s="83" t="s">
        <v>1373</v>
      </c>
      <c r="I56" s="83"/>
      <c r="J56" s="83"/>
      <c r="K56" s="83"/>
      <c r="L56" s="83"/>
      <c r="M56" s="83"/>
      <c r="N56" s="83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477">
        <v>1.96</v>
      </c>
      <c r="AS56" s="477">
        <v>6.91</v>
      </c>
      <c r="AT56" s="477">
        <v>11.94</v>
      </c>
      <c r="AU56" s="477">
        <v>1.57</v>
      </c>
      <c r="AV56" s="477">
        <v>0</v>
      </c>
      <c r="AW56" s="185"/>
    </row>
    <row r="57" spans="1:49" ht="15">
      <c r="A57" s="83"/>
      <c r="B57" s="83"/>
      <c r="C57" s="83"/>
      <c r="D57" s="83"/>
      <c r="E57" s="183" t="s">
        <v>1374</v>
      </c>
      <c r="F57" s="83"/>
      <c r="G57" s="83" t="s">
        <v>101</v>
      </c>
      <c r="H57" s="83" t="s">
        <v>1375</v>
      </c>
      <c r="I57" s="83"/>
      <c r="J57" s="83"/>
      <c r="K57" s="83"/>
      <c r="L57" s="83"/>
      <c r="M57" s="83"/>
      <c r="N57" s="83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477">
        <v>0</v>
      </c>
      <c r="AS57" s="477">
        <v>0</v>
      </c>
      <c r="AT57" s="477">
        <v>0</v>
      </c>
      <c r="AU57" s="477">
        <v>0</v>
      </c>
      <c r="AV57" s="477">
        <v>0</v>
      </c>
      <c r="AW57" s="185"/>
    </row>
    <row r="58" spans="1:49" ht="15">
      <c r="A58" s="83"/>
      <c r="B58" s="83"/>
      <c r="C58" s="83"/>
      <c r="D58" s="83"/>
      <c r="E58" s="183" t="s">
        <v>1376</v>
      </c>
      <c r="F58" s="83"/>
      <c r="G58" s="83" t="s">
        <v>101</v>
      </c>
      <c r="H58" s="83" t="s">
        <v>1377</v>
      </c>
      <c r="I58" s="83"/>
      <c r="J58" s="83"/>
      <c r="K58" s="83"/>
      <c r="L58" s="83"/>
      <c r="M58" s="83"/>
      <c r="N58" s="83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477">
        <v>0</v>
      </c>
      <c r="AS58" s="477">
        <v>0.10359139000000001</v>
      </c>
      <c r="AT58" s="477">
        <v>2.9954121397006648</v>
      </c>
      <c r="AU58" s="477">
        <v>3.4175601397006647</v>
      </c>
      <c r="AV58" s="477">
        <v>3.8324186077006646</v>
      </c>
      <c r="AW58" s="185"/>
    </row>
    <row r="59" spans="1:49" ht="15">
      <c r="A59" s="83"/>
      <c r="B59" s="83"/>
      <c r="C59" s="83"/>
      <c r="D59" s="83"/>
      <c r="E59" s="183" t="s">
        <v>1378</v>
      </c>
      <c r="F59" s="83"/>
      <c r="G59" s="83" t="s">
        <v>101</v>
      </c>
      <c r="H59" s="83" t="s">
        <v>1379</v>
      </c>
      <c r="I59" s="83"/>
      <c r="J59" s="83"/>
      <c r="K59" s="83"/>
      <c r="L59" s="83"/>
      <c r="M59" s="83"/>
      <c r="N59" s="83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477">
        <v>0</v>
      </c>
      <c r="AS59" s="477">
        <v>0</v>
      </c>
      <c r="AT59" s="477">
        <v>0</v>
      </c>
      <c r="AU59" s="477">
        <v>0</v>
      </c>
      <c r="AV59" s="477">
        <v>0</v>
      </c>
      <c r="AW59" s="185"/>
    </row>
    <row r="60" spans="1:49" ht="15">
      <c r="A60" s="83"/>
      <c r="B60" s="83"/>
      <c r="C60" s="83"/>
      <c r="D60" s="83"/>
      <c r="E60" s="183" t="s">
        <v>1380</v>
      </c>
      <c r="F60" s="83"/>
      <c r="G60" s="83" t="s">
        <v>101</v>
      </c>
      <c r="H60" s="83" t="s">
        <v>1381</v>
      </c>
      <c r="I60" s="83"/>
      <c r="J60" s="83"/>
      <c r="K60" s="83"/>
      <c r="L60" s="83"/>
      <c r="M60" s="83"/>
      <c r="N60" s="83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477">
        <v>0</v>
      </c>
      <c r="AS60" s="477">
        <v>0</v>
      </c>
      <c r="AT60" s="477">
        <v>0</v>
      </c>
      <c r="AU60" s="477">
        <v>0</v>
      </c>
      <c r="AV60" s="477">
        <v>0</v>
      </c>
      <c r="AW60" s="185"/>
    </row>
    <row r="61" spans="1:49" ht="15">
      <c r="A61" s="83"/>
      <c r="B61" s="83"/>
      <c r="C61" s="83"/>
      <c r="D61" s="83"/>
      <c r="E61" s="183" t="s">
        <v>1382</v>
      </c>
      <c r="F61" s="83"/>
      <c r="G61" s="83" t="s">
        <v>101</v>
      </c>
      <c r="H61" s="83" t="s">
        <v>1383</v>
      </c>
      <c r="I61" s="83"/>
      <c r="J61" s="83"/>
      <c r="K61" s="83"/>
      <c r="L61" s="83"/>
      <c r="M61" s="83"/>
      <c r="N61" s="83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477">
        <v>0</v>
      </c>
      <c r="AS61" s="477">
        <v>0</v>
      </c>
      <c r="AT61" s="477">
        <v>0</v>
      </c>
      <c r="AU61" s="477">
        <v>0</v>
      </c>
      <c r="AV61" s="477">
        <v>0</v>
      </c>
      <c r="AW61" s="185"/>
    </row>
    <row r="62" spans="1:49" ht="15">
      <c r="A62" s="83"/>
      <c r="B62" s="83"/>
      <c r="C62" s="83"/>
      <c r="D62" s="83"/>
      <c r="E62" s="183" t="s">
        <v>1384</v>
      </c>
      <c r="F62" s="83"/>
      <c r="G62" s="83" t="s">
        <v>101</v>
      </c>
      <c r="H62" s="83" t="s">
        <v>1385</v>
      </c>
      <c r="I62" s="83"/>
      <c r="J62" s="83"/>
      <c r="K62" s="83"/>
      <c r="L62" s="83"/>
      <c r="M62" s="83"/>
      <c r="N62" s="83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477">
        <v>0</v>
      </c>
      <c r="AS62" s="477">
        <v>1.6459465908034283</v>
      </c>
      <c r="AT62" s="477">
        <v>0</v>
      </c>
      <c r="AU62" s="477">
        <v>0</v>
      </c>
      <c r="AV62" s="477">
        <v>0</v>
      </c>
      <c r="AW62" s="185"/>
    </row>
    <row r="63" spans="1:49" ht="15">
      <c r="A63" s="83"/>
      <c r="B63" s="83"/>
      <c r="C63" s="83"/>
      <c r="D63" s="83"/>
      <c r="E63" s="183" t="s">
        <v>1386</v>
      </c>
      <c r="F63" s="83"/>
      <c r="G63" s="83" t="s">
        <v>101</v>
      </c>
      <c r="H63" s="83" t="s">
        <v>1387</v>
      </c>
      <c r="I63" s="83"/>
      <c r="J63" s="83"/>
      <c r="K63" s="83"/>
      <c r="L63" s="83"/>
      <c r="M63" s="83"/>
      <c r="N63" s="83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477"/>
      <c r="AS63" s="477"/>
      <c r="AT63" s="477"/>
      <c r="AU63" s="477"/>
      <c r="AV63" s="477"/>
      <c r="AW63" s="185"/>
    </row>
    <row r="64" spans="1:49" ht="15">
      <c r="A64" s="83"/>
      <c r="B64" s="83"/>
      <c r="C64" s="83"/>
      <c r="D64" s="83"/>
      <c r="E64" s="183">
        <v>0</v>
      </c>
      <c r="F64" s="83"/>
      <c r="G64" s="83" t="s">
        <v>101</v>
      </c>
      <c r="H64" s="83"/>
      <c r="I64" s="83"/>
      <c r="J64" s="83"/>
      <c r="K64" s="83"/>
      <c r="L64" s="83"/>
      <c r="M64" s="83"/>
      <c r="N64" s="83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7"/>
      <c r="AS64" s="477"/>
      <c r="AT64" s="477"/>
      <c r="AU64" s="477"/>
      <c r="AV64" s="477"/>
      <c r="AW64" s="185"/>
    </row>
    <row r="65" spans="1:49" ht="15">
      <c r="A65" s="83"/>
      <c r="B65" s="83"/>
      <c r="C65" s="83"/>
      <c r="D65" s="83"/>
      <c r="E65" s="183">
        <v>0</v>
      </c>
      <c r="F65" s="83"/>
      <c r="G65" s="83" t="s">
        <v>101</v>
      </c>
      <c r="H65" s="83"/>
      <c r="I65" s="83"/>
      <c r="J65" s="83"/>
      <c r="K65" s="83"/>
      <c r="L65" s="83"/>
      <c r="M65" s="83"/>
      <c r="N65" s="83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7"/>
      <c r="AS65" s="477"/>
      <c r="AT65" s="477"/>
      <c r="AU65" s="477"/>
      <c r="AV65" s="477"/>
      <c r="AW65" s="185"/>
    </row>
    <row r="66" spans="1:49" ht="15">
      <c r="A66" s="83"/>
      <c r="B66" s="83"/>
      <c r="C66" s="83"/>
      <c r="D66" s="83"/>
      <c r="E66" s="183">
        <v>0</v>
      </c>
      <c r="F66" s="83"/>
      <c r="G66" s="83" t="s">
        <v>101</v>
      </c>
      <c r="H66" s="83"/>
      <c r="I66" s="83"/>
      <c r="J66" s="83"/>
      <c r="K66" s="83"/>
      <c r="L66" s="83"/>
      <c r="M66" s="83"/>
      <c r="N66" s="83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7"/>
      <c r="AS66" s="477"/>
      <c r="AT66" s="477"/>
      <c r="AU66" s="477"/>
      <c r="AV66" s="477"/>
      <c r="AW66" s="185"/>
    </row>
    <row r="67" spans="1:49" ht="15">
      <c r="A67" s="83"/>
      <c r="B67" s="83"/>
      <c r="C67" s="83"/>
      <c r="D67" s="83"/>
      <c r="E67" s="183">
        <v>0</v>
      </c>
      <c r="F67" s="83"/>
      <c r="G67" s="83" t="s">
        <v>101</v>
      </c>
      <c r="H67" s="83"/>
      <c r="I67" s="83"/>
      <c r="J67" s="83"/>
      <c r="K67" s="83"/>
      <c r="L67" s="83"/>
      <c r="M67" s="83"/>
      <c r="N67" s="83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7"/>
      <c r="AS67" s="477"/>
      <c r="AT67" s="477"/>
      <c r="AU67" s="477"/>
      <c r="AV67" s="477"/>
      <c r="AW67" s="185"/>
    </row>
    <row r="68" spans="1:49" ht="15">
      <c r="A68" s="83"/>
      <c r="B68" s="83"/>
      <c r="C68" s="83"/>
      <c r="D68" s="83"/>
      <c r="E68" s="183">
        <v>0</v>
      </c>
      <c r="F68" s="83"/>
      <c r="G68" s="83" t="s">
        <v>101</v>
      </c>
      <c r="H68" s="83"/>
      <c r="I68" s="83"/>
      <c r="J68" s="83"/>
      <c r="K68" s="83"/>
      <c r="L68" s="83"/>
      <c r="M68" s="83"/>
      <c r="N68" s="83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7"/>
      <c r="AS68" s="477"/>
      <c r="AT68" s="477"/>
      <c r="AU68" s="477"/>
      <c r="AV68" s="477"/>
      <c r="AW68" s="185"/>
    </row>
    <row r="69" spans="1:49" ht="15">
      <c r="A69" s="83"/>
      <c r="B69" s="83"/>
      <c r="C69" s="83"/>
      <c r="D69" s="83"/>
      <c r="E69" s="183">
        <v>0</v>
      </c>
      <c r="F69" s="83"/>
      <c r="G69" s="83" t="s">
        <v>101</v>
      </c>
      <c r="H69" s="83"/>
      <c r="I69" s="83"/>
      <c r="J69" s="83"/>
      <c r="K69" s="83"/>
      <c r="L69" s="83"/>
      <c r="M69" s="83"/>
      <c r="N69" s="83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7"/>
      <c r="AS69" s="477"/>
      <c r="AT69" s="477"/>
      <c r="AU69" s="477"/>
      <c r="AV69" s="477"/>
      <c r="AW69" s="185"/>
    </row>
    <row r="70" spans="1:49" ht="15">
      <c r="A70" s="83"/>
      <c r="B70" s="83"/>
      <c r="C70" s="83"/>
      <c r="D70" s="83"/>
      <c r="E70" s="183">
        <v>0</v>
      </c>
      <c r="F70" s="83"/>
      <c r="G70" s="83" t="s">
        <v>101</v>
      </c>
      <c r="H70" s="83"/>
      <c r="I70" s="83"/>
      <c r="J70" s="83"/>
      <c r="K70" s="83"/>
      <c r="L70" s="83"/>
      <c r="M70" s="83"/>
      <c r="N70" s="83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7"/>
      <c r="AS70" s="477"/>
      <c r="AT70" s="477"/>
      <c r="AU70" s="477"/>
      <c r="AV70" s="477"/>
      <c r="AW70" s="185"/>
    </row>
    <row r="71" spans="1:49" ht="15">
      <c r="A71" s="83"/>
      <c r="B71" s="83"/>
      <c r="C71" s="83"/>
      <c r="D71" s="83"/>
      <c r="E71" s="183">
        <v>0</v>
      </c>
      <c r="F71" s="83"/>
      <c r="G71" s="83" t="s">
        <v>101</v>
      </c>
      <c r="H71" s="83"/>
      <c r="I71" s="83"/>
      <c r="J71" s="83"/>
      <c r="K71" s="83"/>
      <c r="L71" s="83"/>
      <c r="M71" s="83"/>
      <c r="N71" s="83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7"/>
      <c r="AS71" s="477"/>
      <c r="AT71" s="477"/>
      <c r="AU71" s="477"/>
      <c r="AV71" s="477"/>
      <c r="AW71" s="185"/>
    </row>
    <row r="72" spans="1:49" ht="15">
      <c r="A72" s="83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83"/>
      <c r="M72" s="83"/>
      <c r="N72" s="83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75">
      <c r="A73" s="83"/>
      <c r="B73" s="83"/>
      <c r="C73" s="83"/>
      <c r="D73" s="352" t="s">
        <v>111</v>
      </c>
      <c r="E73" s="352"/>
      <c r="F73" s="83"/>
      <c r="G73" s="83"/>
      <c r="H73" s="83"/>
      <c r="I73" s="83"/>
      <c r="J73" s="83"/>
      <c r="K73" s="83"/>
      <c r="L73" s="83"/>
      <c r="M73" s="83"/>
      <c r="N73" s="83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6" t="s">
        <v>112</v>
      </c>
      <c r="AK73" s="496"/>
      <c r="AL73" s="496" t="s">
        <v>113</v>
      </c>
      <c r="AM73" s="496" t="s">
        <v>114</v>
      </c>
      <c r="AN73" s="496"/>
      <c r="AO73" s="496" t="s">
        <v>115</v>
      </c>
      <c r="AP73" s="496" t="s">
        <v>116</v>
      </c>
      <c r="AQ73" s="497" t="s">
        <v>117</v>
      </c>
      <c r="AR73" s="498" t="s">
        <v>118</v>
      </c>
      <c r="AS73" s="496" t="s">
        <v>119</v>
      </c>
      <c r="AT73" s="496" t="s">
        <v>120</v>
      </c>
      <c r="AU73" s="496" t="s">
        <v>121</v>
      </c>
      <c r="AV73" s="496" t="s">
        <v>17</v>
      </c>
      <c r="AW73" s="185"/>
    </row>
    <row r="74" spans="1:49" ht="15">
      <c r="A74" s="83"/>
      <c r="B74" s="83"/>
      <c r="C74" s="83"/>
      <c r="D74" s="83"/>
      <c r="E74" s="83" t="s">
        <v>1311</v>
      </c>
      <c r="F74" s="83"/>
      <c r="G74" s="83" t="s">
        <v>122</v>
      </c>
      <c r="H74" s="83"/>
      <c r="I74" s="83"/>
      <c r="J74" s="83"/>
      <c r="K74" s="83"/>
      <c r="L74" s="83"/>
      <c r="M74" s="83"/>
      <c r="N74" s="83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18" t="s">
        <v>1388</v>
      </c>
      <c r="AK74" s="322"/>
      <c r="AL74" s="418">
        <v>0</v>
      </c>
      <c r="AM74" s="529">
        <v>1</v>
      </c>
      <c r="AN74" s="322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9.4478663472158983E-2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32717458046296877</v>
      </c>
      <c r="AQ74" s="495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577494693796141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8.3995239379172471E-2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5.1010807476849031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6839109967569655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8072665230331961</v>
      </c>
      <c r="AV74" s="264">
        <f>SUM(AO74:AU74)</f>
        <v>1</v>
      </c>
      <c r="AW74" s="185"/>
    </row>
    <row r="75" spans="1:49" ht="15">
      <c r="A75" s="83"/>
      <c r="B75" s="83"/>
      <c r="C75" s="83"/>
      <c r="D75" s="83"/>
      <c r="E75" s="83" t="s">
        <v>1313</v>
      </c>
      <c r="F75" s="83"/>
      <c r="G75" s="83" t="s">
        <v>122</v>
      </c>
      <c r="H75" s="83"/>
      <c r="I75" s="83"/>
      <c r="J75" s="83"/>
      <c r="K75" s="83"/>
      <c r="L75" s="83"/>
      <c r="M75" s="83"/>
      <c r="N75" s="83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18" t="s">
        <v>1388</v>
      </c>
      <c r="AK75" s="322"/>
      <c r="AL75" s="418">
        <v>0</v>
      </c>
      <c r="AM75" s="529">
        <v>2</v>
      </c>
      <c r="AN75" s="322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0319978618467567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9.6800213815324401E-2</v>
      </c>
      <c r="AQ75" s="495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5"/>
    </row>
    <row r="76" spans="1:49" ht="15">
      <c r="A76" s="83"/>
      <c r="B76" s="83"/>
      <c r="C76" s="83"/>
      <c r="D76" s="83"/>
      <c r="E76" s="83" t="s">
        <v>1314</v>
      </c>
      <c r="F76" s="83"/>
      <c r="G76" s="83" t="s">
        <v>122</v>
      </c>
      <c r="H76" s="83"/>
      <c r="I76" s="83"/>
      <c r="J76" s="83"/>
      <c r="K76" s="83"/>
      <c r="L76" s="83"/>
      <c r="M76" s="83"/>
      <c r="N76" s="83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18" t="s">
        <v>1389</v>
      </c>
      <c r="AK76" s="322"/>
      <c r="AL76" s="418" t="s">
        <v>1390</v>
      </c>
      <c r="AM76" s="529">
        <v>2</v>
      </c>
      <c r="AN76" s="322"/>
      <c r="AO76" s="411">
        <v>0</v>
      </c>
      <c r="AP76" s="411">
        <v>1</v>
      </c>
      <c r="AQ76" s="457">
        <v>0</v>
      </c>
      <c r="AR76" s="411">
        <v>0</v>
      </c>
      <c r="AS76" s="411">
        <v>0</v>
      </c>
      <c r="AT76" s="411">
        <v>0</v>
      </c>
      <c r="AU76" s="411">
        <v>0</v>
      </c>
      <c r="AV76" s="264">
        <f t="shared" si="0"/>
        <v>1</v>
      </c>
      <c r="AW76" s="185"/>
    </row>
    <row r="77" spans="1:49" ht="15">
      <c r="A77" s="83"/>
      <c r="B77" s="83"/>
      <c r="C77" s="83"/>
      <c r="D77" s="83"/>
      <c r="E77" s="83" t="s">
        <v>1316</v>
      </c>
      <c r="F77" s="83"/>
      <c r="G77" s="83" t="s">
        <v>122</v>
      </c>
      <c r="H77" s="83"/>
      <c r="I77" s="83"/>
      <c r="J77" s="83"/>
      <c r="K77" s="83"/>
      <c r="L77" s="83"/>
      <c r="M77" s="83"/>
      <c r="N77" s="83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18" t="s">
        <v>1389</v>
      </c>
      <c r="AK77" s="322"/>
      <c r="AL77" s="418" t="s">
        <v>1390</v>
      </c>
      <c r="AM77" s="529">
        <v>2</v>
      </c>
      <c r="AN77" s="322"/>
      <c r="AO77" s="411">
        <v>0</v>
      </c>
      <c r="AP77" s="411">
        <v>0</v>
      </c>
      <c r="AQ77" s="457">
        <v>0</v>
      </c>
      <c r="AR77" s="411">
        <v>0</v>
      </c>
      <c r="AS77" s="411">
        <v>0</v>
      </c>
      <c r="AT77" s="411">
        <v>0</v>
      </c>
      <c r="AU77" s="411">
        <v>1</v>
      </c>
      <c r="AV77" s="264">
        <f t="shared" si="0"/>
        <v>1</v>
      </c>
      <c r="AW77" s="185"/>
    </row>
    <row r="78" spans="1:49" ht="15">
      <c r="A78" s="83"/>
      <c r="B78" s="83"/>
      <c r="C78" s="83"/>
      <c r="D78" s="83"/>
      <c r="E78" s="83" t="s">
        <v>1318</v>
      </c>
      <c r="F78" s="83"/>
      <c r="G78" s="83" t="s">
        <v>122</v>
      </c>
      <c r="H78" s="83"/>
      <c r="I78" s="83"/>
      <c r="J78" s="83"/>
      <c r="K78" s="83"/>
      <c r="L78" s="83"/>
      <c r="M78" s="83"/>
      <c r="N78" s="83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18" t="s">
        <v>1389</v>
      </c>
      <c r="AK78" s="322"/>
      <c r="AL78" s="418" t="s">
        <v>1390</v>
      </c>
      <c r="AM78" s="529">
        <v>2</v>
      </c>
      <c r="AN78" s="322"/>
      <c r="AO78" s="411">
        <v>0</v>
      </c>
      <c r="AP78" s="411">
        <v>1</v>
      </c>
      <c r="AQ78" s="457">
        <v>0</v>
      </c>
      <c r="AR78" s="411">
        <v>0</v>
      </c>
      <c r="AS78" s="411">
        <v>0</v>
      </c>
      <c r="AT78" s="411">
        <v>0</v>
      </c>
      <c r="AU78" s="411">
        <v>0</v>
      </c>
      <c r="AV78" s="264">
        <f t="shared" si="0"/>
        <v>1</v>
      </c>
      <c r="AW78" s="185"/>
    </row>
    <row r="79" spans="1:49" ht="15">
      <c r="A79" s="83"/>
      <c r="B79" s="83"/>
      <c r="C79" s="83"/>
      <c r="D79" s="83"/>
      <c r="E79" s="83" t="s">
        <v>1320</v>
      </c>
      <c r="F79" s="83"/>
      <c r="G79" s="83" t="s">
        <v>122</v>
      </c>
      <c r="H79" s="83"/>
      <c r="I79" s="83"/>
      <c r="J79" s="83"/>
      <c r="K79" s="83"/>
      <c r="L79" s="83"/>
      <c r="M79" s="83"/>
      <c r="N79" s="83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18" t="s">
        <v>1389</v>
      </c>
      <c r="AK79" s="322"/>
      <c r="AL79" s="418" t="s">
        <v>1390</v>
      </c>
      <c r="AM79" s="529">
        <v>2</v>
      </c>
      <c r="AN79" s="322"/>
      <c r="AO79" s="411">
        <v>1</v>
      </c>
      <c r="AP79" s="411">
        <v>0</v>
      </c>
      <c r="AQ79" s="457">
        <v>0</v>
      </c>
      <c r="AR79" s="411">
        <v>0</v>
      </c>
      <c r="AS79" s="411">
        <v>0</v>
      </c>
      <c r="AT79" s="411">
        <v>0</v>
      </c>
      <c r="AU79" s="411">
        <v>0</v>
      </c>
      <c r="AV79" s="264">
        <f t="shared" si="0"/>
        <v>1</v>
      </c>
      <c r="AW79" s="185"/>
    </row>
    <row r="80" spans="1:49" ht="15">
      <c r="A80" s="83"/>
      <c r="B80" s="83"/>
      <c r="C80" s="83"/>
      <c r="D80" s="83"/>
      <c r="E80" s="83" t="s">
        <v>1322</v>
      </c>
      <c r="F80" s="83"/>
      <c r="G80" s="83" t="s">
        <v>122</v>
      </c>
      <c r="H80" s="83"/>
      <c r="I80" s="83"/>
      <c r="J80" s="83"/>
      <c r="K80" s="83"/>
      <c r="L80" s="83"/>
      <c r="M80" s="83"/>
      <c r="N80" s="83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18" t="s">
        <v>1389</v>
      </c>
      <c r="AK80" s="322"/>
      <c r="AL80" s="418" t="s">
        <v>1390</v>
      </c>
      <c r="AM80" s="529">
        <v>2</v>
      </c>
      <c r="AN80" s="322"/>
      <c r="AO80" s="411">
        <v>0</v>
      </c>
      <c r="AP80" s="411">
        <v>0</v>
      </c>
      <c r="AQ80" s="457">
        <v>1</v>
      </c>
      <c r="AR80" s="411">
        <v>0</v>
      </c>
      <c r="AS80" s="411">
        <v>0</v>
      </c>
      <c r="AT80" s="411">
        <v>0</v>
      </c>
      <c r="AU80" s="411">
        <v>0</v>
      </c>
      <c r="AV80" s="264">
        <f t="shared" si="0"/>
        <v>1</v>
      </c>
      <c r="AW80" s="185"/>
    </row>
    <row r="81" spans="1:49" ht="15">
      <c r="A81" s="83"/>
      <c r="B81" s="83"/>
      <c r="C81" s="83"/>
      <c r="D81" s="83"/>
      <c r="E81" s="83" t="s">
        <v>1324</v>
      </c>
      <c r="F81" s="83"/>
      <c r="G81" s="83" t="s">
        <v>122</v>
      </c>
      <c r="H81" s="83"/>
      <c r="I81" s="83"/>
      <c r="J81" s="83"/>
      <c r="K81" s="83"/>
      <c r="L81" s="83"/>
      <c r="M81" s="83"/>
      <c r="N81" s="83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18" t="s">
        <v>1389</v>
      </c>
      <c r="AK81" s="322"/>
      <c r="AL81" s="418" t="s">
        <v>1390</v>
      </c>
      <c r="AM81" s="529">
        <v>2</v>
      </c>
      <c r="AN81" s="322"/>
      <c r="AO81" s="411">
        <v>0</v>
      </c>
      <c r="AP81" s="411">
        <v>1</v>
      </c>
      <c r="AQ81" s="457">
        <v>0</v>
      </c>
      <c r="AR81" s="411">
        <v>0</v>
      </c>
      <c r="AS81" s="411">
        <v>0</v>
      </c>
      <c r="AT81" s="411">
        <v>0</v>
      </c>
      <c r="AU81" s="411">
        <v>0</v>
      </c>
      <c r="AV81" s="264">
        <f t="shared" si="0"/>
        <v>1</v>
      </c>
      <c r="AW81" s="185"/>
    </row>
    <row r="82" spans="1:49" ht="15">
      <c r="A82" s="83"/>
      <c r="B82" s="83"/>
      <c r="C82" s="83"/>
      <c r="D82" s="83"/>
      <c r="E82" s="83" t="s">
        <v>1326</v>
      </c>
      <c r="F82" s="83"/>
      <c r="G82" s="83" t="s">
        <v>122</v>
      </c>
      <c r="H82" s="83"/>
      <c r="I82" s="83"/>
      <c r="J82" s="83"/>
      <c r="K82" s="83"/>
      <c r="L82" s="83"/>
      <c r="M82" s="83"/>
      <c r="N82" s="83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18" t="s">
        <v>1389</v>
      </c>
      <c r="AK82" s="322"/>
      <c r="AL82" s="418" t="s">
        <v>1390</v>
      </c>
      <c r="AM82" s="529">
        <v>2</v>
      </c>
      <c r="AN82" s="322"/>
      <c r="AO82" s="411">
        <v>0</v>
      </c>
      <c r="AP82" s="411">
        <v>1</v>
      </c>
      <c r="AQ82" s="457">
        <v>0</v>
      </c>
      <c r="AR82" s="411">
        <v>0</v>
      </c>
      <c r="AS82" s="411">
        <v>0</v>
      </c>
      <c r="AT82" s="411">
        <v>0</v>
      </c>
      <c r="AU82" s="411">
        <v>0</v>
      </c>
      <c r="AV82" s="264">
        <f t="shared" si="0"/>
        <v>1</v>
      </c>
      <c r="AW82" s="185"/>
    </row>
    <row r="83" spans="1:49" ht="15">
      <c r="A83" s="83"/>
      <c r="B83" s="83"/>
      <c r="C83" s="83"/>
      <c r="D83" s="83"/>
      <c r="E83" s="83" t="s">
        <v>1328</v>
      </c>
      <c r="F83" s="83"/>
      <c r="G83" s="83" t="s">
        <v>122</v>
      </c>
      <c r="H83" s="83"/>
      <c r="I83" s="83"/>
      <c r="J83" s="83"/>
      <c r="K83" s="83"/>
      <c r="L83" s="83"/>
      <c r="M83" s="83"/>
      <c r="N83" s="83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18" t="s">
        <v>1391</v>
      </c>
      <c r="AK83" s="322"/>
      <c r="AL83" s="418" t="s">
        <v>1392</v>
      </c>
      <c r="AM83" s="529">
        <v>1</v>
      </c>
      <c r="AN83" s="322"/>
      <c r="AO83" s="411">
        <v>0</v>
      </c>
      <c r="AP83" s="411">
        <v>1</v>
      </c>
      <c r="AQ83" s="457">
        <v>0</v>
      </c>
      <c r="AR83" s="411">
        <v>0</v>
      </c>
      <c r="AS83" s="411">
        <v>0</v>
      </c>
      <c r="AT83" s="411">
        <v>0</v>
      </c>
      <c r="AU83" s="411">
        <v>0</v>
      </c>
      <c r="AV83" s="264">
        <f t="shared" si="0"/>
        <v>1</v>
      </c>
      <c r="AW83" s="185"/>
    </row>
    <row r="84" spans="1:49" ht="15">
      <c r="A84" s="83"/>
      <c r="B84" s="83"/>
      <c r="C84" s="83"/>
      <c r="D84" s="83"/>
      <c r="E84" s="83" t="s">
        <v>1330</v>
      </c>
      <c r="F84" s="83"/>
      <c r="G84" s="83" t="s">
        <v>122</v>
      </c>
      <c r="H84" s="83"/>
      <c r="I84" s="83"/>
      <c r="J84" s="83"/>
      <c r="K84" s="83"/>
      <c r="L84" s="83"/>
      <c r="M84" s="83"/>
      <c r="N84" s="83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18" t="s">
        <v>1393</v>
      </c>
      <c r="AK84" s="322"/>
      <c r="AL84" s="418" t="s">
        <v>1392</v>
      </c>
      <c r="AM84" s="529">
        <v>2</v>
      </c>
      <c r="AN84" s="322"/>
      <c r="AO84" s="411">
        <v>1</v>
      </c>
      <c r="AP84" s="411">
        <v>0</v>
      </c>
      <c r="AQ84" s="457">
        <v>0</v>
      </c>
      <c r="AR84" s="411">
        <v>0</v>
      </c>
      <c r="AS84" s="411">
        <v>0</v>
      </c>
      <c r="AT84" s="411">
        <v>0</v>
      </c>
      <c r="AU84" s="411">
        <v>0</v>
      </c>
      <c r="AV84" s="264">
        <f t="shared" si="0"/>
        <v>1</v>
      </c>
      <c r="AW84" s="185"/>
    </row>
    <row r="85" spans="1:49" ht="15">
      <c r="A85" s="83"/>
      <c r="B85" s="83"/>
      <c r="C85" s="83"/>
      <c r="D85" s="83"/>
      <c r="E85" s="83" t="s">
        <v>1332</v>
      </c>
      <c r="F85" s="83"/>
      <c r="G85" s="83" t="s">
        <v>122</v>
      </c>
      <c r="H85" s="83"/>
      <c r="I85" s="83"/>
      <c r="J85" s="83"/>
      <c r="K85" s="83"/>
      <c r="L85" s="83"/>
      <c r="M85" s="83"/>
      <c r="N85" s="83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18" t="s">
        <v>1393</v>
      </c>
      <c r="AK85" s="322"/>
      <c r="AL85" s="418" t="s">
        <v>1392</v>
      </c>
      <c r="AM85" s="529">
        <v>2</v>
      </c>
      <c r="AN85" s="322"/>
      <c r="AO85" s="411">
        <v>1</v>
      </c>
      <c r="AP85" s="411">
        <v>0</v>
      </c>
      <c r="AQ85" s="457">
        <v>0</v>
      </c>
      <c r="AR85" s="411">
        <v>0</v>
      </c>
      <c r="AS85" s="411">
        <v>0</v>
      </c>
      <c r="AT85" s="411">
        <v>0</v>
      </c>
      <c r="AU85" s="411">
        <v>0</v>
      </c>
      <c r="AV85" s="264">
        <f t="shared" si="0"/>
        <v>1</v>
      </c>
      <c r="AW85" s="185"/>
    </row>
    <row r="86" spans="1:49" ht="15">
      <c r="A86" s="83"/>
      <c r="B86" s="83"/>
      <c r="C86" s="83"/>
      <c r="D86" s="83"/>
      <c r="E86" s="83" t="s">
        <v>1334</v>
      </c>
      <c r="F86" s="83"/>
      <c r="G86" s="83" t="s">
        <v>122</v>
      </c>
      <c r="H86" s="83"/>
      <c r="I86" s="83"/>
      <c r="J86" s="83"/>
      <c r="K86" s="83"/>
      <c r="L86" s="83"/>
      <c r="M86" s="83"/>
      <c r="N86" s="83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18" t="s">
        <v>1389</v>
      </c>
      <c r="AK86" s="322"/>
      <c r="AL86" s="418" t="s">
        <v>1390</v>
      </c>
      <c r="AM86" s="529">
        <v>2</v>
      </c>
      <c r="AN86" s="322"/>
      <c r="AO86" s="411">
        <v>1</v>
      </c>
      <c r="AP86" s="411">
        <v>0</v>
      </c>
      <c r="AQ86" s="457">
        <v>0</v>
      </c>
      <c r="AR86" s="411">
        <v>0</v>
      </c>
      <c r="AS86" s="411">
        <v>0</v>
      </c>
      <c r="AT86" s="411">
        <v>0</v>
      </c>
      <c r="AU86" s="411">
        <v>0</v>
      </c>
      <c r="AV86" s="264">
        <f t="shared" si="0"/>
        <v>1</v>
      </c>
      <c r="AW86" s="185"/>
    </row>
    <row r="87" spans="1:49" ht="15">
      <c r="A87" s="83"/>
      <c r="B87" s="83"/>
      <c r="C87" s="83"/>
      <c r="D87" s="83"/>
      <c r="E87" s="83" t="s">
        <v>1336</v>
      </c>
      <c r="F87" s="83"/>
      <c r="G87" s="83" t="s">
        <v>122</v>
      </c>
      <c r="H87" s="83"/>
      <c r="I87" s="83"/>
      <c r="J87" s="83"/>
      <c r="K87" s="83"/>
      <c r="L87" s="83"/>
      <c r="M87" s="83"/>
      <c r="N87" s="83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18" t="s">
        <v>1389</v>
      </c>
      <c r="AK87" s="322"/>
      <c r="AL87" s="418" t="s">
        <v>1390</v>
      </c>
      <c r="AM87" s="529">
        <v>2</v>
      </c>
      <c r="AN87" s="322"/>
      <c r="AO87" s="411">
        <v>0</v>
      </c>
      <c r="AP87" s="411">
        <v>0</v>
      </c>
      <c r="AQ87" s="457">
        <v>0.5</v>
      </c>
      <c r="AR87" s="411">
        <v>0</v>
      </c>
      <c r="AS87" s="411">
        <v>0</v>
      </c>
      <c r="AT87" s="411">
        <v>0</v>
      </c>
      <c r="AU87" s="411">
        <v>0.5</v>
      </c>
      <c r="AV87" s="264">
        <f t="shared" si="0"/>
        <v>1</v>
      </c>
      <c r="AW87" s="185"/>
    </row>
    <row r="88" spans="1:49" ht="15">
      <c r="A88" s="83"/>
      <c r="B88" s="83"/>
      <c r="C88" s="83"/>
      <c r="D88" s="83"/>
      <c r="E88" s="83" t="s">
        <v>1338</v>
      </c>
      <c r="F88" s="83"/>
      <c r="G88" s="83" t="s">
        <v>122</v>
      </c>
      <c r="H88" s="83"/>
      <c r="I88" s="83"/>
      <c r="J88" s="83"/>
      <c r="K88" s="83"/>
      <c r="L88" s="83"/>
      <c r="M88" s="83"/>
      <c r="N88" s="83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18" t="s">
        <v>1393</v>
      </c>
      <c r="AK88" s="322"/>
      <c r="AL88" s="418" t="s">
        <v>1392</v>
      </c>
      <c r="AM88" s="529">
        <v>2</v>
      </c>
      <c r="AN88" s="322"/>
      <c r="AO88" s="411">
        <v>0</v>
      </c>
      <c r="AP88" s="411">
        <v>1</v>
      </c>
      <c r="AQ88" s="457">
        <v>0</v>
      </c>
      <c r="AR88" s="411">
        <v>0</v>
      </c>
      <c r="AS88" s="411">
        <v>0</v>
      </c>
      <c r="AT88" s="411">
        <v>0</v>
      </c>
      <c r="AU88" s="411">
        <v>0</v>
      </c>
      <c r="AV88" s="264">
        <f t="shared" si="0"/>
        <v>1</v>
      </c>
      <c r="AW88" s="185"/>
    </row>
    <row r="89" spans="1:49" ht="15">
      <c r="A89" s="83"/>
      <c r="B89" s="83"/>
      <c r="C89" s="83"/>
      <c r="D89" s="83"/>
      <c r="E89" s="83" t="s">
        <v>1340</v>
      </c>
      <c r="F89" s="83"/>
      <c r="G89" s="83" t="s">
        <v>122</v>
      </c>
      <c r="H89" s="83"/>
      <c r="I89" s="83"/>
      <c r="J89" s="83"/>
      <c r="K89" s="83"/>
      <c r="L89" s="83"/>
      <c r="M89" s="83"/>
      <c r="N89" s="83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18" t="s">
        <v>1394</v>
      </c>
      <c r="AK89" s="322"/>
      <c r="AL89" s="418" t="s">
        <v>1390</v>
      </c>
      <c r="AM89" s="529">
        <v>1</v>
      </c>
      <c r="AN89" s="322"/>
      <c r="AO89" s="411">
        <v>0</v>
      </c>
      <c r="AP89" s="411">
        <v>0</v>
      </c>
      <c r="AQ89" s="457">
        <v>1</v>
      </c>
      <c r="AR89" s="411">
        <v>0</v>
      </c>
      <c r="AS89" s="411">
        <v>0</v>
      </c>
      <c r="AT89" s="411">
        <v>0</v>
      </c>
      <c r="AU89" s="411">
        <v>0</v>
      </c>
      <c r="AV89" s="264">
        <f t="shared" si="0"/>
        <v>1</v>
      </c>
      <c r="AW89" s="185"/>
    </row>
    <row r="90" spans="1:49" ht="15">
      <c r="A90" s="83"/>
      <c r="B90" s="83"/>
      <c r="C90" s="83"/>
      <c r="D90" s="83"/>
      <c r="E90" s="83" t="s">
        <v>1342</v>
      </c>
      <c r="F90" s="83"/>
      <c r="G90" s="83" t="s">
        <v>122</v>
      </c>
      <c r="H90" s="83"/>
      <c r="I90" s="83"/>
      <c r="J90" s="83"/>
      <c r="K90" s="83"/>
      <c r="L90" s="83"/>
      <c r="M90" s="83"/>
      <c r="N90" s="83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18" t="s">
        <v>1391</v>
      </c>
      <c r="AK90" s="322"/>
      <c r="AL90" s="418" t="s">
        <v>1392</v>
      </c>
      <c r="AM90" s="529">
        <v>1</v>
      </c>
      <c r="AN90" s="322"/>
      <c r="AO90" s="411">
        <v>0</v>
      </c>
      <c r="AP90" s="411">
        <v>0</v>
      </c>
      <c r="AQ90" s="457">
        <v>1</v>
      </c>
      <c r="AR90" s="411">
        <v>0</v>
      </c>
      <c r="AS90" s="411">
        <v>0</v>
      </c>
      <c r="AT90" s="411">
        <v>0</v>
      </c>
      <c r="AU90" s="411">
        <v>0</v>
      </c>
      <c r="AV90" s="264">
        <f t="shared" si="0"/>
        <v>1</v>
      </c>
      <c r="AW90" s="185"/>
    </row>
    <row r="91" spans="1:49" ht="15">
      <c r="A91" s="83"/>
      <c r="B91" s="83"/>
      <c r="C91" s="83"/>
      <c r="D91" s="83"/>
      <c r="E91" s="83" t="s">
        <v>1344</v>
      </c>
      <c r="F91" s="83"/>
      <c r="G91" s="83" t="s">
        <v>122</v>
      </c>
      <c r="H91" s="83"/>
      <c r="I91" s="83"/>
      <c r="J91" s="83"/>
      <c r="K91" s="83"/>
      <c r="L91" s="83"/>
      <c r="M91" s="83"/>
      <c r="N91" s="83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18" t="s">
        <v>1389</v>
      </c>
      <c r="AK91" s="322"/>
      <c r="AL91" s="418" t="s">
        <v>1390</v>
      </c>
      <c r="AM91" s="529">
        <v>2</v>
      </c>
      <c r="AN91" s="322"/>
      <c r="AO91" s="411">
        <v>0</v>
      </c>
      <c r="AP91" s="411">
        <v>0</v>
      </c>
      <c r="AQ91" s="457">
        <v>1</v>
      </c>
      <c r="AR91" s="411">
        <v>0</v>
      </c>
      <c r="AS91" s="411">
        <v>0</v>
      </c>
      <c r="AT91" s="411">
        <v>0</v>
      </c>
      <c r="AU91" s="411">
        <v>0</v>
      </c>
      <c r="AV91" s="264">
        <f t="shared" si="0"/>
        <v>1</v>
      </c>
      <c r="AW91" s="185"/>
    </row>
    <row r="92" spans="1:49" ht="15">
      <c r="A92" s="83"/>
      <c r="B92" s="83"/>
      <c r="C92" s="83"/>
      <c r="D92" s="83"/>
      <c r="E92" s="83" t="s">
        <v>1346</v>
      </c>
      <c r="F92" s="83"/>
      <c r="G92" s="83" t="s">
        <v>122</v>
      </c>
      <c r="H92" s="83"/>
      <c r="I92" s="83"/>
      <c r="J92" s="83"/>
      <c r="K92" s="83"/>
      <c r="L92" s="83"/>
      <c r="M92" s="83"/>
      <c r="N92" s="83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18" t="s">
        <v>1389</v>
      </c>
      <c r="AK92" s="322"/>
      <c r="AL92" s="418" t="s">
        <v>1390</v>
      </c>
      <c r="AM92" s="529">
        <v>2</v>
      </c>
      <c r="AN92" s="322"/>
      <c r="AO92" s="411">
        <v>0</v>
      </c>
      <c r="AP92" s="411">
        <v>0</v>
      </c>
      <c r="AQ92" s="457">
        <v>0</v>
      </c>
      <c r="AR92" s="411">
        <v>0</v>
      </c>
      <c r="AS92" s="411">
        <v>0</v>
      </c>
      <c r="AT92" s="411">
        <v>0</v>
      </c>
      <c r="AU92" s="411">
        <v>1</v>
      </c>
      <c r="AV92" s="264">
        <f t="shared" si="0"/>
        <v>1</v>
      </c>
      <c r="AW92" s="185"/>
    </row>
    <row r="93" spans="1:49" ht="15">
      <c r="A93" s="83"/>
      <c r="B93" s="83"/>
      <c r="C93" s="83"/>
      <c r="D93" s="83"/>
      <c r="E93" s="83" t="s">
        <v>1348</v>
      </c>
      <c r="F93" s="83"/>
      <c r="G93" s="83" t="s">
        <v>122</v>
      </c>
      <c r="H93" s="83"/>
      <c r="I93" s="83"/>
      <c r="J93" s="83"/>
      <c r="K93" s="83"/>
      <c r="L93" s="83"/>
      <c r="M93" s="83"/>
      <c r="N93" s="83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18" t="s">
        <v>1391</v>
      </c>
      <c r="AK93" s="322"/>
      <c r="AL93" s="418" t="s">
        <v>1392</v>
      </c>
      <c r="AM93" s="529">
        <v>1</v>
      </c>
      <c r="AN93" s="322"/>
      <c r="AO93" s="411">
        <v>1</v>
      </c>
      <c r="AP93" s="411">
        <v>0</v>
      </c>
      <c r="AQ93" s="457">
        <v>0</v>
      </c>
      <c r="AR93" s="411">
        <v>0</v>
      </c>
      <c r="AS93" s="411">
        <v>0</v>
      </c>
      <c r="AT93" s="411">
        <v>0</v>
      </c>
      <c r="AU93" s="411">
        <v>0</v>
      </c>
      <c r="AV93" s="264">
        <f t="shared" si="0"/>
        <v>1</v>
      </c>
      <c r="AW93" s="185"/>
    </row>
    <row r="94" spans="1:49" ht="15">
      <c r="A94" s="83"/>
      <c r="B94" s="83"/>
      <c r="C94" s="83"/>
      <c r="D94" s="83"/>
      <c r="E94" s="83" t="s">
        <v>109</v>
      </c>
      <c r="F94" s="83"/>
      <c r="G94" s="83" t="s">
        <v>122</v>
      </c>
      <c r="H94" s="83"/>
      <c r="I94" s="83"/>
      <c r="J94" s="83"/>
      <c r="K94" s="83"/>
      <c r="L94" s="83"/>
      <c r="M94" s="83"/>
      <c r="N94" s="83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18" t="s">
        <v>1388</v>
      </c>
      <c r="AK94" s="322"/>
      <c r="AL94" s="418" t="s">
        <v>1390</v>
      </c>
      <c r="AM94" s="529">
        <v>2</v>
      </c>
      <c r="AN94" s="322"/>
      <c r="AO94" s="411">
        <v>0</v>
      </c>
      <c r="AP94" s="411">
        <v>0</v>
      </c>
      <c r="AQ94" s="457">
        <v>0.9</v>
      </c>
      <c r="AR94" s="411">
        <v>0</v>
      </c>
      <c r="AS94" s="411">
        <v>0</v>
      </c>
      <c r="AT94" s="411">
        <v>0</v>
      </c>
      <c r="AU94" s="411">
        <v>0.1</v>
      </c>
      <c r="AV94" s="264">
        <f t="shared" si="0"/>
        <v>1</v>
      </c>
      <c r="AW94" s="185"/>
    </row>
    <row r="95" spans="1:49" ht="15">
      <c r="A95" s="83"/>
      <c r="B95" s="83"/>
      <c r="C95" s="83"/>
      <c r="D95" s="83"/>
      <c r="E95" s="83" t="s">
        <v>1351</v>
      </c>
      <c r="F95" s="83"/>
      <c r="G95" s="83" t="s">
        <v>122</v>
      </c>
      <c r="H95" s="83"/>
      <c r="I95" s="83"/>
      <c r="J95" s="83"/>
      <c r="K95" s="83"/>
      <c r="L95" s="83"/>
      <c r="M95" s="83"/>
      <c r="N95" s="83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18" t="s">
        <v>1389</v>
      </c>
      <c r="AK95" s="322"/>
      <c r="AL95" s="418" t="s">
        <v>1390</v>
      </c>
      <c r="AM95" s="529">
        <v>2</v>
      </c>
      <c r="AN95" s="322"/>
      <c r="AO95" s="411">
        <v>0</v>
      </c>
      <c r="AP95" s="411">
        <v>0</v>
      </c>
      <c r="AQ95" s="457">
        <v>1</v>
      </c>
      <c r="AR95" s="411">
        <v>0</v>
      </c>
      <c r="AS95" s="411">
        <v>0</v>
      </c>
      <c r="AT95" s="411">
        <v>0</v>
      </c>
      <c r="AU95" s="411">
        <v>0</v>
      </c>
      <c r="AV95" s="264">
        <f t="shared" si="0"/>
        <v>1</v>
      </c>
      <c r="AW95" s="185"/>
    </row>
    <row r="96" spans="1:49" ht="15">
      <c r="A96" s="83"/>
      <c r="B96" s="83"/>
      <c r="C96" s="83"/>
      <c r="D96" s="83"/>
      <c r="E96" s="83" t="s">
        <v>1353</v>
      </c>
      <c r="F96" s="83"/>
      <c r="G96" s="83" t="s">
        <v>122</v>
      </c>
      <c r="H96" s="83"/>
      <c r="I96" s="83"/>
      <c r="J96" s="83"/>
      <c r="K96" s="83"/>
      <c r="L96" s="83"/>
      <c r="M96" s="83"/>
      <c r="N96" s="83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18" t="s">
        <v>1389</v>
      </c>
      <c r="AK96" s="322"/>
      <c r="AL96" s="418" t="s">
        <v>1390</v>
      </c>
      <c r="AM96" s="529">
        <v>2</v>
      </c>
      <c r="AN96" s="322"/>
      <c r="AO96" s="411">
        <v>0</v>
      </c>
      <c r="AP96" s="411">
        <v>0</v>
      </c>
      <c r="AQ96" s="457">
        <v>0</v>
      </c>
      <c r="AR96" s="411">
        <v>0</v>
      </c>
      <c r="AS96" s="411">
        <v>0</v>
      </c>
      <c r="AT96" s="411">
        <v>0</v>
      </c>
      <c r="AU96" s="411">
        <v>1</v>
      </c>
      <c r="AV96" s="264">
        <f t="shared" si="0"/>
        <v>1</v>
      </c>
      <c r="AW96" s="185"/>
    </row>
    <row r="97" spans="1:49" ht="15">
      <c r="A97" s="83"/>
      <c r="B97" s="83"/>
      <c r="C97" s="83"/>
      <c r="D97" s="83"/>
      <c r="E97" s="83" t="s">
        <v>1354</v>
      </c>
      <c r="F97" s="83"/>
      <c r="G97" s="83" t="s">
        <v>122</v>
      </c>
      <c r="H97" s="83"/>
      <c r="I97" s="83"/>
      <c r="J97" s="83"/>
      <c r="K97" s="83"/>
      <c r="L97" s="83"/>
      <c r="M97" s="83"/>
      <c r="N97" s="83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18" t="s">
        <v>1389</v>
      </c>
      <c r="AK97" s="322"/>
      <c r="AL97" s="418" t="s">
        <v>1390</v>
      </c>
      <c r="AM97" s="529">
        <v>2</v>
      </c>
      <c r="AN97" s="322"/>
      <c r="AO97" s="411">
        <v>0</v>
      </c>
      <c r="AP97" s="411">
        <v>1</v>
      </c>
      <c r="AQ97" s="457">
        <v>0</v>
      </c>
      <c r="AR97" s="411">
        <v>0</v>
      </c>
      <c r="AS97" s="411">
        <v>0</v>
      </c>
      <c r="AT97" s="411">
        <v>0</v>
      </c>
      <c r="AU97" s="411">
        <v>0</v>
      </c>
      <c r="AV97" s="264">
        <f t="shared" si="0"/>
        <v>1</v>
      </c>
      <c r="AW97" s="185"/>
    </row>
    <row r="98" spans="1:49" ht="15">
      <c r="A98" s="83"/>
      <c r="B98" s="83"/>
      <c r="C98" s="83"/>
      <c r="D98" s="83"/>
      <c r="E98" s="83" t="s">
        <v>1356</v>
      </c>
      <c r="F98" s="83"/>
      <c r="G98" s="83" t="s">
        <v>122</v>
      </c>
      <c r="H98" s="83"/>
      <c r="I98" s="83"/>
      <c r="J98" s="83"/>
      <c r="K98" s="83"/>
      <c r="L98" s="83"/>
      <c r="M98" s="83"/>
      <c r="N98" s="83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18" t="s">
        <v>1389</v>
      </c>
      <c r="AK98" s="322"/>
      <c r="AL98" s="418" t="s">
        <v>1390</v>
      </c>
      <c r="AM98" s="529">
        <v>2</v>
      </c>
      <c r="AN98" s="322"/>
      <c r="AO98" s="411">
        <v>0</v>
      </c>
      <c r="AP98" s="411">
        <v>1</v>
      </c>
      <c r="AQ98" s="457">
        <v>0</v>
      </c>
      <c r="AR98" s="411">
        <v>0</v>
      </c>
      <c r="AS98" s="411">
        <v>0</v>
      </c>
      <c r="AT98" s="411">
        <v>0</v>
      </c>
      <c r="AU98" s="411">
        <v>0</v>
      </c>
      <c r="AV98" s="264">
        <f t="shared" si="0"/>
        <v>1</v>
      </c>
      <c r="AW98" s="185"/>
    </row>
    <row r="99" spans="1:49" ht="15">
      <c r="A99" s="83"/>
      <c r="B99" s="83"/>
      <c r="C99" s="83"/>
      <c r="D99" s="83"/>
      <c r="E99" s="83" t="s">
        <v>1358</v>
      </c>
      <c r="F99" s="83"/>
      <c r="G99" s="83" t="s">
        <v>122</v>
      </c>
      <c r="H99" s="83"/>
      <c r="I99" s="83"/>
      <c r="J99" s="83"/>
      <c r="K99" s="83"/>
      <c r="L99" s="83"/>
      <c r="M99" s="83"/>
      <c r="N99" s="83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18" t="s">
        <v>1391</v>
      </c>
      <c r="AK99" s="322"/>
      <c r="AL99" s="418" t="s">
        <v>1392</v>
      </c>
      <c r="AM99" s="529">
        <v>1</v>
      </c>
      <c r="AN99" s="322"/>
      <c r="AO99" s="411">
        <v>1</v>
      </c>
      <c r="AP99" s="411">
        <v>0</v>
      </c>
      <c r="AQ99" s="457">
        <v>0</v>
      </c>
      <c r="AR99" s="411">
        <v>0</v>
      </c>
      <c r="AS99" s="411">
        <v>0</v>
      </c>
      <c r="AT99" s="411">
        <v>0</v>
      </c>
      <c r="AU99" s="411">
        <v>0</v>
      </c>
      <c r="AV99" s="264">
        <f t="shared" si="0"/>
        <v>1</v>
      </c>
      <c r="AW99" s="185"/>
    </row>
    <row r="100" spans="1:49" ht="15">
      <c r="A100" s="83"/>
      <c r="B100" s="83"/>
      <c r="C100" s="83"/>
      <c r="D100" s="83"/>
      <c r="E100" s="83" t="s">
        <v>1360</v>
      </c>
      <c r="F100" s="83"/>
      <c r="G100" s="83" t="s">
        <v>122</v>
      </c>
      <c r="H100" s="83"/>
      <c r="I100" s="83"/>
      <c r="J100" s="83"/>
      <c r="K100" s="83"/>
      <c r="L100" s="83"/>
      <c r="M100" s="83"/>
      <c r="N100" s="83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18" t="s">
        <v>1394</v>
      </c>
      <c r="AK100" s="322"/>
      <c r="AL100" s="418" t="s">
        <v>1390</v>
      </c>
      <c r="AM100" s="529">
        <v>1</v>
      </c>
      <c r="AN100" s="322"/>
      <c r="AO100" s="411">
        <v>0</v>
      </c>
      <c r="AP100" s="411">
        <v>0</v>
      </c>
      <c r="AQ100" s="457">
        <v>1</v>
      </c>
      <c r="AR100" s="411">
        <v>0</v>
      </c>
      <c r="AS100" s="411">
        <v>0</v>
      </c>
      <c r="AT100" s="411">
        <v>0</v>
      </c>
      <c r="AU100" s="411">
        <v>0</v>
      </c>
      <c r="AV100" s="264">
        <f t="shared" si="0"/>
        <v>1</v>
      </c>
      <c r="AW100" s="185"/>
    </row>
    <row r="101" spans="1:49" ht="15">
      <c r="A101" s="83"/>
      <c r="B101" s="83"/>
      <c r="C101" s="83"/>
      <c r="D101" s="83"/>
      <c r="E101" s="83" t="s">
        <v>1362</v>
      </c>
      <c r="F101" s="83"/>
      <c r="G101" s="83" t="s">
        <v>122</v>
      </c>
      <c r="H101" s="83"/>
      <c r="I101" s="83"/>
      <c r="J101" s="83"/>
      <c r="K101" s="83"/>
      <c r="L101" s="83"/>
      <c r="M101" s="83"/>
      <c r="N101" s="83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18" t="s">
        <v>1394</v>
      </c>
      <c r="AK101" s="322"/>
      <c r="AL101" s="418" t="s">
        <v>1390</v>
      </c>
      <c r="AM101" s="529">
        <v>1</v>
      </c>
      <c r="AN101" s="322"/>
      <c r="AO101" s="411">
        <v>0</v>
      </c>
      <c r="AP101" s="411">
        <v>0</v>
      </c>
      <c r="AQ101" s="457">
        <v>0</v>
      </c>
      <c r="AR101" s="411">
        <v>0</v>
      </c>
      <c r="AS101" s="411">
        <v>0</v>
      </c>
      <c r="AT101" s="411">
        <v>0</v>
      </c>
      <c r="AU101" s="411">
        <v>1</v>
      </c>
      <c r="AV101" s="264">
        <f t="shared" si="0"/>
        <v>1</v>
      </c>
      <c r="AW101" s="185"/>
    </row>
    <row r="102" spans="1:49" ht="15">
      <c r="A102" s="83"/>
      <c r="B102" s="83"/>
      <c r="C102" s="83"/>
      <c r="D102" s="83"/>
      <c r="E102" s="83" t="s">
        <v>1364</v>
      </c>
      <c r="F102" s="83"/>
      <c r="G102" s="83" t="s">
        <v>122</v>
      </c>
      <c r="H102" s="83"/>
      <c r="I102" s="83"/>
      <c r="J102" s="83"/>
      <c r="K102" s="83"/>
      <c r="L102" s="83"/>
      <c r="M102" s="83"/>
      <c r="N102" s="83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18" t="s">
        <v>1391</v>
      </c>
      <c r="AK102" s="322"/>
      <c r="AL102" s="418" t="s">
        <v>1392</v>
      </c>
      <c r="AM102" s="529">
        <v>1</v>
      </c>
      <c r="AN102" s="322"/>
      <c r="AO102" s="411">
        <v>0</v>
      </c>
      <c r="AP102" s="411">
        <v>0</v>
      </c>
      <c r="AQ102" s="457">
        <v>0</v>
      </c>
      <c r="AR102" s="411">
        <v>0</v>
      </c>
      <c r="AS102" s="411">
        <v>0</v>
      </c>
      <c r="AT102" s="411">
        <v>0</v>
      </c>
      <c r="AU102" s="411">
        <v>1</v>
      </c>
      <c r="AV102" s="264">
        <f t="shared" si="0"/>
        <v>1</v>
      </c>
      <c r="AW102" s="185"/>
    </row>
    <row r="103" spans="1:49" ht="15">
      <c r="A103" s="83"/>
      <c r="B103" s="83"/>
      <c r="C103" s="83"/>
      <c r="D103" s="83"/>
      <c r="E103" s="83" t="s">
        <v>1366</v>
      </c>
      <c r="F103" s="83"/>
      <c r="G103" s="83" t="s">
        <v>122</v>
      </c>
      <c r="H103" s="83"/>
      <c r="I103" s="83"/>
      <c r="J103" s="83"/>
      <c r="K103" s="83"/>
      <c r="L103" s="83"/>
      <c r="M103" s="83"/>
      <c r="N103" s="83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18" t="s">
        <v>1389</v>
      </c>
      <c r="AK103" s="322"/>
      <c r="AL103" s="418" t="s">
        <v>1390</v>
      </c>
      <c r="AM103" s="529">
        <v>2</v>
      </c>
      <c r="AN103" s="322"/>
      <c r="AO103" s="411">
        <v>0</v>
      </c>
      <c r="AP103" s="411">
        <v>1</v>
      </c>
      <c r="AQ103" s="457">
        <v>0</v>
      </c>
      <c r="AR103" s="411">
        <v>0</v>
      </c>
      <c r="AS103" s="411">
        <v>0</v>
      </c>
      <c r="AT103" s="411">
        <v>0</v>
      </c>
      <c r="AU103" s="411">
        <v>0</v>
      </c>
      <c r="AV103" s="264">
        <f t="shared" si="0"/>
        <v>1</v>
      </c>
      <c r="AW103" s="185"/>
    </row>
    <row r="104" spans="1:49" ht="15">
      <c r="A104" s="83"/>
      <c r="B104" s="83"/>
      <c r="C104" s="83"/>
      <c r="D104" s="83"/>
      <c r="E104" s="83" t="s">
        <v>1368</v>
      </c>
      <c r="F104" s="83"/>
      <c r="G104" s="83" t="s">
        <v>122</v>
      </c>
      <c r="H104" s="83"/>
      <c r="I104" s="83"/>
      <c r="J104" s="83"/>
      <c r="K104" s="83"/>
      <c r="L104" s="83"/>
      <c r="M104" s="83"/>
      <c r="N104" s="83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18" t="s">
        <v>1388</v>
      </c>
      <c r="AK104" s="322"/>
      <c r="AL104" s="418" t="s">
        <v>1390</v>
      </c>
      <c r="AM104" s="529">
        <v>2</v>
      </c>
      <c r="AN104" s="322"/>
      <c r="AO104" s="411">
        <v>0</v>
      </c>
      <c r="AP104" s="411">
        <v>0</v>
      </c>
      <c r="AQ104" s="457">
        <v>0</v>
      </c>
      <c r="AR104" s="411">
        <v>0</v>
      </c>
      <c r="AS104" s="411">
        <v>0</v>
      </c>
      <c r="AT104" s="411">
        <v>0</v>
      </c>
      <c r="AU104" s="411">
        <v>1</v>
      </c>
      <c r="AV104" s="264">
        <f t="shared" si="0"/>
        <v>1</v>
      </c>
      <c r="AW104" s="185"/>
    </row>
    <row r="105" spans="1:49" ht="15">
      <c r="A105" s="83"/>
      <c r="B105" s="83"/>
      <c r="C105" s="83"/>
      <c r="D105" s="83"/>
      <c r="E105" s="183" t="s">
        <v>1370</v>
      </c>
      <c r="F105" s="83"/>
      <c r="G105" s="83" t="s">
        <v>122</v>
      </c>
      <c r="H105" s="83"/>
      <c r="I105" s="83"/>
      <c r="J105" s="83"/>
      <c r="K105" s="83"/>
      <c r="L105" s="83"/>
      <c r="M105" s="83"/>
      <c r="N105" s="83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18" t="s">
        <v>1391</v>
      </c>
      <c r="AK105" s="322"/>
      <c r="AL105" s="418" t="s">
        <v>1392</v>
      </c>
      <c r="AM105" s="529">
        <v>1</v>
      </c>
      <c r="AN105" s="322"/>
      <c r="AO105" s="411">
        <v>0</v>
      </c>
      <c r="AP105" s="411">
        <v>1</v>
      </c>
      <c r="AQ105" s="457">
        <v>0</v>
      </c>
      <c r="AR105" s="411">
        <v>0</v>
      </c>
      <c r="AS105" s="411">
        <v>0</v>
      </c>
      <c r="AT105" s="411">
        <v>0</v>
      </c>
      <c r="AU105" s="411">
        <v>0</v>
      </c>
      <c r="AV105" s="264">
        <f t="shared" si="0"/>
        <v>1</v>
      </c>
      <c r="AW105" s="185"/>
    </row>
    <row r="106" spans="1:49" ht="15">
      <c r="A106" s="83"/>
      <c r="B106" s="83"/>
      <c r="C106" s="83"/>
      <c r="D106" s="83"/>
      <c r="E106" s="183" t="s">
        <v>1372</v>
      </c>
      <c r="F106" s="83"/>
      <c r="G106" s="83" t="s">
        <v>122</v>
      </c>
      <c r="H106" s="83"/>
      <c r="I106" s="83"/>
      <c r="J106" s="83"/>
      <c r="K106" s="83"/>
      <c r="L106" s="83"/>
      <c r="M106" s="83"/>
      <c r="N106" s="83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18" t="s">
        <v>1391</v>
      </c>
      <c r="AK106" s="322"/>
      <c r="AL106" s="418" t="s">
        <v>1392</v>
      </c>
      <c r="AM106" s="529">
        <v>1</v>
      </c>
      <c r="AN106" s="322"/>
      <c r="AO106" s="411">
        <v>0</v>
      </c>
      <c r="AP106" s="411">
        <v>0</v>
      </c>
      <c r="AQ106" s="457">
        <v>1</v>
      </c>
      <c r="AR106" s="411">
        <v>0</v>
      </c>
      <c r="AS106" s="411">
        <v>0</v>
      </c>
      <c r="AT106" s="411">
        <v>0</v>
      </c>
      <c r="AU106" s="411">
        <v>0</v>
      </c>
      <c r="AV106" s="264">
        <f t="shared" si="0"/>
        <v>1</v>
      </c>
      <c r="AW106" s="185"/>
    </row>
    <row r="107" spans="1:49" ht="15">
      <c r="A107" s="83"/>
      <c r="B107" s="83"/>
      <c r="C107" s="83"/>
      <c r="D107" s="83"/>
      <c r="E107" s="183" t="s">
        <v>1374</v>
      </c>
      <c r="F107" s="83"/>
      <c r="G107" s="83" t="s">
        <v>122</v>
      </c>
      <c r="H107" s="83"/>
      <c r="I107" s="83"/>
      <c r="J107" s="83"/>
      <c r="K107" s="83"/>
      <c r="L107" s="83"/>
      <c r="M107" s="83"/>
      <c r="N107" s="83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18" t="s">
        <v>1391</v>
      </c>
      <c r="AK107" s="322"/>
      <c r="AL107" s="418" t="s">
        <v>1392</v>
      </c>
      <c r="AM107" s="529">
        <v>1</v>
      </c>
      <c r="AN107" s="322"/>
      <c r="AO107" s="411">
        <v>0</v>
      </c>
      <c r="AP107" s="411">
        <v>1</v>
      </c>
      <c r="AQ107" s="457">
        <v>0</v>
      </c>
      <c r="AR107" s="411">
        <v>0</v>
      </c>
      <c r="AS107" s="411">
        <v>0</v>
      </c>
      <c r="AT107" s="411">
        <v>0</v>
      </c>
      <c r="AU107" s="411">
        <v>0</v>
      </c>
      <c r="AV107" s="264">
        <f t="shared" si="0"/>
        <v>1</v>
      </c>
      <c r="AW107" s="185"/>
    </row>
    <row r="108" spans="1:49" ht="15">
      <c r="A108" s="83"/>
      <c r="B108" s="83"/>
      <c r="C108" s="83"/>
      <c r="D108" s="83"/>
      <c r="E108" s="183" t="s">
        <v>1376</v>
      </c>
      <c r="F108" s="83"/>
      <c r="G108" s="83" t="s">
        <v>122</v>
      </c>
      <c r="H108" s="83"/>
      <c r="I108" s="83"/>
      <c r="J108" s="83"/>
      <c r="K108" s="83"/>
      <c r="L108" s="83"/>
      <c r="M108" s="83"/>
      <c r="N108" s="83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18" t="s">
        <v>1389</v>
      </c>
      <c r="AK108" s="322"/>
      <c r="AL108" s="418" t="s">
        <v>1390</v>
      </c>
      <c r="AM108" s="529">
        <v>2</v>
      </c>
      <c r="AN108" s="322"/>
      <c r="AO108" s="411">
        <v>0</v>
      </c>
      <c r="AP108" s="411">
        <v>0</v>
      </c>
      <c r="AQ108" s="457">
        <v>0</v>
      </c>
      <c r="AR108" s="411">
        <v>1</v>
      </c>
      <c r="AS108" s="411">
        <v>0</v>
      </c>
      <c r="AT108" s="411">
        <v>0</v>
      </c>
      <c r="AU108" s="411">
        <v>0</v>
      </c>
      <c r="AV108" s="264">
        <f t="shared" si="0"/>
        <v>1</v>
      </c>
      <c r="AW108" s="185"/>
    </row>
    <row r="109" spans="1:49" ht="15">
      <c r="A109" s="83"/>
      <c r="B109" s="83"/>
      <c r="C109" s="83"/>
      <c r="D109" s="83"/>
      <c r="E109" s="183" t="s">
        <v>1378</v>
      </c>
      <c r="F109" s="83"/>
      <c r="G109" s="83" t="s">
        <v>122</v>
      </c>
      <c r="H109" s="83"/>
      <c r="I109" s="83"/>
      <c r="J109" s="83"/>
      <c r="K109" s="83"/>
      <c r="L109" s="83"/>
      <c r="M109" s="83"/>
      <c r="N109" s="83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18" t="s">
        <v>1389</v>
      </c>
      <c r="AK109" s="322"/>
      <c r="AL109" s="418" t="s">
        <v>1390</v>
      </c>
      <c r="AM109" s="529">
        <v>2</v>
      </c>
      <c r="AN109" s="322"/>
      <c r="AO109" s="411">
        <v>0</v>
      </c>
      <c r="AP109" s="411">
        <v>1</v>
      </c>
      <c r="AQ109" s="457">
        <v>0</v>
      </c>
      <c r="AR109" s="411">
        <v>0</v>
      </c>
      <c r="AS109" s="411">
        <v>0</v>
      </c>
      <c r="AT109" s="411">
        <v>0</v>
      </c>
      <c r="AU109" s="411">
        <v>0</v>
      </c>
      <c r="AV109" s="264">
        <f t="shared" si="0"/>
        <v>1</v>
      </c>
      <c r="AW109" s="185"/>
    </row>
    <row r="110" spans="1:49" ht="15">
      <c r="A110" s="83"/>
      <c r="B110" s="83"/>
      <c r="C110" s="83"/>
      <c r="D110" s="83"/>
      <c r="E110" s="183" t="s">
        <v>1380</v>
      </c>
      <c r="F110" s="83"/>
      <c r="G110" s="83" t="s">
        <v>122</v>
      </c>
      <c r="H110" s="83"/>
      <c r="I110" s="83"/>
      <c r="J110" s="83"/>
      <c r="K110" s="83"/>
      <c r="L110" s="83"/>
      <c r="M110" s="83"/>
      <c r="N110" s="83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18" t="s">
        <v>1388</v>
      </c>
      <c r="AK110" s="322"/>
      <c r="AL110" s="418" t="s">
        <v>1390</v>
      </c>
      <c r="AM110" s="529">
        <v>2</v>
      </c>
      <c r="AN110" s="322"/>
      <c r="AO110" s="411">
        <v>1</v>
      </c>
      <c r="AP110" s="411">
        <v>0</v>
      </c>
      <c r="AQ110" s="457">
        <v>0</v>
      </c>
      <c r="AR110" s="411">
        <v>0</v>
      </c>
      <c r="AS110" s="411">
        <v>0</v>
      </c>
      <c r="AT110" s="411">
        <v>0</v>
      </c>
      <c r="AU110" s="411">
        <v>0</v>
      </c>
      <c r="AV110" s="264">
        <f t="shared" si="0"/>
        <v>1</v>
      </c>
      <c r="AW110" s="185"/>
    </row>
    <row r="111" spans="1:49" ht="15">
      <c r="A111" s="83"/>
      <c r="B111" s="83"/>
      <c r="C111" s="83"/>
      <c r="D111" s="83"/>
      <c r="E111" s="183" t="s">
        <v>1382</v>
      </c>
      <c r="F111" s="83"/>
      <c r="G111" s="83" t="s">
        <v>122</v>
      </c>
      <c r="H111" s="83"/>
      <c r="I111" s="83"/>
      <c r="J111" s="83"/>
      <c r="K111" s="83"/>
      <c r="L111" s="83"/>
      <c r="M111" s="83"/>
      <c r="N111" s="83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18" t="s">
        <v>1388</v>
      </c>
      <c r="AK111" s="322"/>
      <c r="AL111" s="418" t="s">
        <v>1390</v>
      </c>
      <c r="AM111" s="529">
        <v>2</v>
      </c>
      <c r="AN111" s="322"/>
      <c r="AO111" s="411">
        <v>1</v>
      </c>
      <c r="AP111" s="411">
        <v>0</v>
      </c>
      <c r="AQ111" s="457">
        <v>0</v>
      </c>
      <c r="AR111" s="411">
        <v>0</v>
      </c>
      <c r="AS111" s="411">
        <v>0</v>
      </c>
      <c r="AT111" s="411">
        <v>0</v>
      </c>
      <c r="AU111" s="411">
        <v>0</v>
      </c>
      <c r="AV111" s="264">
        <f t="shared" si="0"/>
        <v>1</v>
      </c>
      <c r="AW111" s="185"/>
    </row>
    <row r="112" spans="1:49" ht="15">
      <c r="A112" s="83"/>
      <c r="B112" s="83"/>
      <c r="C112" s="83"/>
      <c r="D112" s="83"/>
      <c r="E112" s="183" t="s">
        <v>1384</v>
      </c>
      <c r="F112" s="83"/>
      <c r="G112" s="83" t="s">
        <v>122</v>
      </c>
      <c r="H112" s="83"/>
      <c r="I112" s="83"/>
      <c r="J112" s="83"/>
      <c r="K112" s="83"/>
      <c r="L112" s="83"/>
      <c r="M112" s="83"/>
      <c r="N112" s="83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18" t="s">
        <v>1388</v>
      </c>
      <c r="AK112" s="322"/>
      <c r="AL112" s="418" t="s">
        <v>1390</v>
      </c>
      <c r="AM112" s="529">
        <v>2</v>
      </c>
      <c r="AN112" s="322"/>
      <c r="AO112" s="411">
        <v>0</v>
      </c>
      <c r="AP112" s="411">
        <v>0</v>
      </c>
      <c r="AQ112" s="457">
        <v>0</v>
      </c>
      <c r="AR112" s="411">
        <v>1</v>
      </c>
      <c r="AS112" s="411">
        <v>0</v>
      </c>
      <c r="AT112" s="411">
        <v>0</v>
      </c>
      <c r="AU112" s="411">
        <v>0</v>
      </c>
      <c r="AV112" s="264">
        <f t="shared" si="0"/>
        <v>1</v>
      </c>
      <c r="AW112" s="185"/>
    </row>
    <row r="113" spans="1:49" ht="15">
      <c r="A113" s="83"/>
      <c r="B113" s="83"/>
      <c r="C113" s="83"/>
      <c r="D113" s="83"/>
      <c r="E113" s="183" t="s">
        <v>1386</v>
      </c>
      <c r="F113" s="83"/>
      <c r="G113" s="83" t="s">
        <v>122</v>
      </c>
      <c r="H113" s="83"/>
      <c r="I113" s="83"/>
      <c r="J113" s="83"/>
      <c r="K113" s="83"/>
      <c r="L113" s="83"/>
      <c r="M113" s="83"/>
      <c r="N113" s="83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18" t="s">
        <v>1388</v>
      </c>
      <c r="AK113" s="322"/>
      <c r="AL113" s="418" t="s">
        <v>1390</v>
      </c>
      <c r="AM113" s="529">
        <v>2</v>
      </c>
      <c r="AN113" s="322"/>
      <c r="AO113" s="411">
        <v>1</v>
      </c>
      <c r="AP113" s="411">
        <v>0</v>
      </c>
      <c r="AQ113" s="457">
        <v>0</v>
      </c>
      <c r="AR113" s="411">
        <v>0</v>
      </c>
      <c r="AS113" s="411">
        <v>0</v>
      </c>
      <c r="AT113" s="411">
        <v>0</v>
      </c>
      <c r="AU113" s="411">
        <v>0</v>
      </c>
      <c r="AV113" s="264">
        <f t="shared" si="0"/>
        <v>1</v>
      </c>
      <c r="AW113" s="185"/>
    </row>
    <row r="114" spans="1:49" ht="15">
      <c r="A114" s="83"/>
      <c r="B114" s="83"/>
      <c r="C114" s="83"/>
      <c r="D114" s="83"/>
      <c r="E114" s="183">
        <v>0</v>
      </c>
      <c r="F114" s="83"/>
      <c r="G114" s="83" t="s">
        <v>122</v>
      </c>
      <c r="H114" s="83"/>
      <c r="I114" s="83"/>
      <c r="J114" s="83"/>
      <c r="K114" s="83"/>
      <c r="L114" s="83"/>
      <c r="M114" s="83"/>
      <c r="N114" s="83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29">
        <v>0</v>
      </c>
      <c r="AK114" s="322"/>
      <c r="AL114" s="529">
        <v>0</v>
      </c>
      <c r="AM114" s="529">
        <v>0</v>
      </c>
      <c r="AN114" s="322"/>
      <c r="AO114" s="411">
        <v>0</v>
      </c>
      <c r="AP114" s="411">
        <v>0</v>
      </c>
      <c r="AQ114" s="457">
        <v>0</v>
      </c>
      <c r="AR114" s="411">
        <v>0</v>
      </c>
      <c r="AS114" s="411">
        <v>0</v>
      </c>
      <c r="AT114" s="411">
        <v>0</v>
      </c>
      <c r="AU114" s="411">
        <v>0</v>
      </c>
      <c r="AV114" s="264">
        <f t="shared" si="0"/>
        <v>0</v>
      </c>
      <c r="AW114" s="185"/>
    </row>
    <row r="115" spans="1:49" ht="15">
      <c r="A115" s="83"/>
      <c r="B115" s="83"/>
      <c r="C115" s="83"/>
      <c r="D115" s="83"/>
      <c r="E115" s="183">
        <v>0</v>
      </c>
      <c r="F115" s="83"/>
      <c r="G115" s="83" t="s">
        <v>122</v>
      </c>
      <c r="H115" s="83"/>
      <c r="I115" s="83"/>
      <c r="J115" s="83"/>
      <c r="K115" s="83"/>
      <c r="L115" s="83"/>
      <c r="M115" s="83"/>
      <c r="N115" s="83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29">
        <v>0</v>
      </c>
      <c r="AK115" s="322"/>
      <c r="AL115" s="529">
        <v>0</v>
      </c>
      <c r="AM115" s="529">
        <v>0</v>
      </c>
      <c r="AN115" s="322"/>
      <c r="AO115" s="411">
        <v>0</v>
      </c>
      <c r="AP115" s="411">
        <v>0</v>
      </c>
      <c r="AQ115" s="457">
        <v>0</v>
      </c>
      <c r="AR115" s="411">
        <v>0</v>
      </c>
      <c r="AS115" s="411">
        <v>0</v>
      </c>
      <c r="AT115" s="411">
        <v>0</v>
      </c>
      <c r="AU115" s="411">
        <v>0</v>
      </c>
      <c r="AV115" s="264">
        <f t="shared" si="0"/>
        <v>0</v>
      </c>
      <c r="AW115" s="185"/>
    </row>
    <row r="116" spans="1:49" ht="15">
      <c r="A116" s="83"/>
      <c r="B116" s="83"/>
      <c r="C116" s="83"/>
      <c r="D116" s="83"/>
      <c r="E116" s="183">
        <v>0</v>
      </c>
      <c r="F116" s="83"/>
      <c r="G116" s="83" t="s">
        <v>122</v>
      </c>
      <c r="H116" s="83"/>
      <c r="I116" s="83"/>
      <c r="J116" s="83"/>
      <c r="K116" s="83"/>
      <c r="L116" s="83"/>
      <c r="M116" s="83"/>
      <c r="N116" s="83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29">
        <v>0</v>
      </c>
      <c r="AK116" s="322"/>
      <c r="AL116" s="529">
        <v>0</v>
      </c>
      <c r="AM116" s="529">
        <v>0</v>
      </c>
      <c r="AN116" s="322"/>
      <c r="AO116" s="411">
        <v>0</v>
      </c>
      <c r="AP116" s="411">
        <v>0</v>
      </c>
      <c r="AQ116" s="457">
        <v>0</v>
      </c>
      <c r="AR116" s="411">
        <v>0</v>
      </c>
      <c r="AS116" s="411">
        <v>0</v>
      </c>
      <c r="AT116" s="411">
        <v>0</v>
      </c>
      <c r="AU116" s="411">
        <v>0</v>
      </c>
      <c r="AV116" s="264">
        <f t="shared" si="0"/>
        <v>0</v>
      </c>
      <c r="AW116" s="185"/>
    </row>
    <row r="117" spans="1:49" ht="15">
      <c r="A117" s="83"/>
      <c r="B117" s="83"/>
      <c r="C117" s="83"/>
      <c r="D117" s="83"/>
      <c r="E117" s="183">
        <v>0</v>
      </c>
      <c r="F117" s="83"/>
      <c r="G117" s="83" t="s">
        <v>122</v>
      </c>
      <c r="H117" s="83"/>
      <c r="I117" s="83"/>
      <c r="J117" s="83"/>
      <c r="K117" s="83"/>
      <c r="L117" s="83"/>
      <c r="M117" s="83"/>
      <c r="N117" s="83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29">
        <v>0</v>
      </c>
      <c r="AK117" s="322"/>
      <c r="AL117" s="529">
        <v>0</v>
      </c>
      <c r="AM117" s="529">
        <v>0</v>
      </c>
      <c r="AN117" s="322"/>
      <c r="AO117" s="411">
        <v>0</v>
      </c>
      <c r="AP117" s="411">
        <v>0</v>
      </c>
      <c r="AQ117" s="457">
        <v>0</v>
      </c>
      <c r="AR117" s="411">
        <v>0</v>
      </c>
      <c r="AS117" s="411">
        <v>0</v>
      </c>
      <c r="AT117" s="411">
        <v>0</v>
      </c>
      <c r="AU117" s="411">
        <v>0</v>
      </c>
      <c r="AV117" s="264">
        <f t="shared" si="0"/>
        <v>0</v>
      </c>
      <c r="AW117" s="185"/>
    </row>
    <row r="118" spans="1:49" ht="15">
      <c r="A118" s="83"/>
      <c r="B118" s="83"/>
      <c r="C118" s="83"/>
      <c r="D118" s="83"/>
      <c r="E118" s="183">
        <v>0</v>
      </c>
      <c r="F118" s="83"/>
      <c r="G118" s="83" t="s">
        <v>122</v>
      </c>
      <c r="H118" s="83"/>
      <c r="I118" s="83"/>
      <c r="J118" s="83"/>
      <c r="K118" s="83"/>
      <c r="L118" s="83"/>
      <c r="M118" s="83"/>
      <c r="N118" s="83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29">
        <v>0</v>
      </c>
      <c r="AK118" s="322"/>
      <c r="AL118" s="529">
        <v>0</v>
      </c>
      <c r="AM118" s="529">
        <v>0</v>
      </c>
      <c r="AN118" s="322"/>
      <c r="AO118" s="411">
        <v>0</v>
      </c>
      <c r="AP118" s="411">
        <v>0</v>
      </c>
      <c r="AQ118" s="457">
        <v>0</v>
      </c>
      <c r="AR118" s="411">
        <v>0</v>
      </c>
      <c r="AS118" s="411">
        <v>0</v>
      </c>
      <c r="AT118" s="411">
        <v>0</v>
      </c>
      <c r="AU118" s="411">
        <v>0</v>
      </c>
      <c r="AV118" s="264">
        <f t="shared" si="0"/>
        <v>0</v>
      </c>
      <c r="AW118" s="185"/>
    </row>
    <row r="119" spans="1:49" ht="15">
      <c r="A119" s="83"/>
      <c r="B119" s="83"/>
      <c r="C119" s="83"/>
      <c r="D119" s="83"/>
      <c r="E119" s="183">
        <v>0</v>
      </c>
      <c r="F119" s="83"/>
      <c r="G119" s="83" t="s">
        <v>122</v>
      </c>
      <c r="H119" s="83"/>
      <c r="I119" s="83"/>
      <c r="J119" s="83"/>
      <c r="K119" s="83"/>
      <c r="L119" s="83"/>
      <c r="M119" s="83"/>
      <c r="N119" s="83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29">
        <v>0</v>
      </c>
      <c r="AK119" s="322"/>
      <c r="AL119" s="529">
        <v>0</v>
      </c>
      <c r="AM119" s="529">
        <v>0</v>
      </c>
      <c r="AN119" s="322"/>
      <c r="AO119" s="411">
        <v>0</v>
      </c>
      <c r="AP119" s="411">
        <v>0</v>
      </c>
      <c r="AQ119" s="457">
        <v>0</v>
      </c>
      <c r="AR119" s="411">
        <v>0</v>
      </c>
      <c r="AS119" s="411">
        <v>0</v>
      </c>
      <c r="AT119" s="411">
        <v>0</v>
      </c>
      <c r="AU119" s="411">
        <v>0</v>
      </c>
      <c r="AV119" s="264">
        <f t="shared" si="0"/>
        <v>0</v>
      </c>
      <c r="AW119" s="185"/>
    </row>
    <row r="120" spans="1:49" ht="15">
      <c r="A120" s="83"/>
      <c r="B120" s="83"/>
      <c r="C120" s="83"/>
      <c r="D120" s="83"/>
      <c r="E120" s="183">
        <v>0</v>
      </c>
      <c r="F120" s="83"/>
      <c r="G120" s="83" t="s">
        <v>122</v>
      </c>
      <c r="H120" s="83"/>
      <c r="I120" s="83"/>
      <c r="J120" s="83"/>
      <c r="K120" s="83"/>
      <c r="L120" s="83"/>
      <c r="M120" s="83"/>
      <c r="N120" s="83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29">
        <v>0</v>
      </c>
      <c r="AK120" s="322"/>
      <c r="AL120" s="529">
        <v>0</v>
      </c>
      <c r="AM120" s="529">
        <v>0</v>
      </c>
      <c r="AN120" s="322"/>
      <c r="AO120" s="411">
        <v>0</v>
      </c>
      <c r="AP120" s="411">
        <v>0</v>
      </c>
      <c r="AQ120" s="457">
        <v>0</v>
      </c>
      <c r="AR120" s="411">
        <v>0</v>
      </c>
      <c r="AS120" s="411">
        <v>0</v>
      </c>
      <c r="AT120" s="411">
        <v>0</v>
      </c>
      <c r="AU120" s="411">
        <v>0</v>
      </c>
      <c r="AV120" s="264">
        <f t="shared" si="0"/>
        <v>0</v>
      </c>
      <c r="AW120" s="185"/>
    </row>
    <row r="121" spans="1:49" ht="15">
      <c r="A121" s="83"/>
      <c r="B121" s="83"/>
      <c r="C121" s="83"/>
      <c r="D121" s="83"/>
      <c r="E121" s="183">
        <v>0</v>
      </c>
      <c r="F121" s="83"/>
      <c r="G121" s="83" t="s">
        <v>122</v>
      </c>
      <c r="H121" s="83"/>
      <c r="I121" s="83"/>
      <c r="J121" s="83"/>
      <c r="K121" s="83"/>
      <c r="L121" s="83"/>
      <c r="M121" s="83"/>
      <c r="N121" s="83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29">
        <v>0</v>
      </c>
      <c r="AK121" s="322"/>
      <c r="AL121" s="529">
        <v>0</v>
      </c>
      <c r="AM121" s="529">
        <v>0</v>
      </c>
      <c r="AN121" s="322"/>
      <c r="AO121" s="411">
        <v>0</v>
      </c>
      <c r="AP121" s="411">
        <v>0</v>
      </c>
      <c r="AQ121" s="457">
        <v>0</v>
      </c>
      <c r="AR121" s="411">
        <v>0</v>
      </c>
      <c r="AS121" s="411">
        <v>0</v>
      </c>
      <c r="AT121" s="411">
        <v>0</v>
      </c>
      <c r="AU121" s="411">
        <v>0</v>
      </c>
      <c r="AV121" s="264">
        <f t="shared" si="0"/>
        <v>0</v>
      </c>
      <c r="AW121" s="185"/>
    </row>
    <row r="122" spans="1:49" ht="15">
      <c r="A122" s="83"/>
      <c r="B122" s="83"/>
      <c r="C122" s="83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5">
      <c r="A123" s="83"/>
      <c r="B123" s="83"/>
      <c r="C123" s="92" t="s">
        <v>123</v>
      </c>
      <c r="D123" s="92"/>
      <c r="E123" s="92"/>
      <c r="F123" s="92"/>
      <c r="G123" s="92"/>
      <c r="H123" s="92"/>
      <c r="I123" s="92"/>
      <c r="J123" s="92"/>
      <c r="K123" s="92"/>
      <c r="L123" s="92"/>
      <c r="M123" s="92"/>
      <c r="N123" s="92"/>
      <c r="O123" s="404"/>
      <c r="P123" s="404"/>
      <c r="Q123" s="404"/>
      <c r="R123" s="404"/>
      <c r="S123" s="404"/>
      <c r="T123" s="404"/>
      <c r="U123" s="404"/>
      <c r="V123" s="404"/>
      <c r="W123" s="404"/>
      <c r="X123" s="404"/>
      <c r="Y123" s="404"/>
      <c r="Z123" s="404"/>
      <c r="AA123" s="404"/>
      <c r="AB123" s="404"/>
      <c r="AC123" s="404"/>
      <c r="AD123" s="404"/>
      <c r="AE123" s="404"/>
      <c r="AF123" s="404"/>
      <c r="AG123" s="404"/>
      <c r="AH123" s="404"/>
      <c r="AI123" s="404"/>
      <c r="AJ123" s="404"/>
      <c r="AK123" s="404"/>
      <c r="AL123" s="404"/>
      <c r="AM123" s="404"/>
      <c r="AN123" s="404"/>
      <c r="AO123" s="404"/>
      <c r="AP123" s="404"/>
      <c r="AQ123" s="405"/>
      <c r="AR123" s="396"/>
      <c r="AS123" s="404"/>
      <c r="AT123" s="404"/>
      <c r="AU123" s="404"/>
      <c r="AV123" s="404"/>
      <c r="AW123" s="185"/>
    </row>
    <row r="124" spans="1:49" ht="15">
      <c r="A124" s="83"/>
      <c r="B124" s="83"/>
      <c r="C124" s="83"/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5">
      <c r="A125" s="83"/>
      <c r="B125" s="83"/>
      <c r="C125" s="83"/>
      <c r="D125" s="11" t="s">
        <v>124</v>
      </c>
      <c r="E125" s="352"/>
      <c r="F125" s="83"/>
      <c r="G125" s="83"/>
      <c r="H125" s="83"/>
      <c r="I125" s="83"/>
      <c r="J125" s="83"/>
      <c r="K125" s="83"/>
      <c r="L125" s="83"/>
      <c r="M125" s="83"/>
      <c r="N125" s="83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5"/>
      <c r="AS125" s="185"/>
      <c r="AT125" s="185"/>
      <c r="AU125" s="185"/>
      <c r="AV125" s="185"/>
      <c r="AW125" s="185"/>
    </row>
    <row r="126" spans="1:49" ht="15">
      <c r="A126" s="83"/>
      <c r="B126" s="83"/>
      <c r="C126" s="83"/>
      <c r="D126" s="83"/>
      <c r="E126" s="14" t="s">
        <v>125</v>
      </c>
      <c r="F126" s="83"/>
      <c r="G126" s="83" t="s">
        <v>101</v>
      </c>
      <c r="H126" s="83" t="s">
        <v>126</v>
      </c>
      <c r="I126" s="83"/>
      <c r="J126" s="83"/>
      <c r="K126" s="83"/>
      <c r="L126" s="83"/>
      <c r="M126" s="83"/>
      <c r="N126" s="83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7">
        <v>17.984085169260702</v>
      </c>
      <c r="AS126" s="477">
        <v>28.929275553059487</v>
      </c>
      <c r="AT126" s="477">
        <v>29.206790723827588</v>
      </c>
      <c r="AU126" s="477">
        <v>29.909707104937148</v>
      </c>
      <c r="AV126" s="477">
        <v>20.931056637236217</v>
      </c>
      <c r="AW126" s="185"/>
    </row>
    <row r="127" spans="1:49" ht="15">
      <c r="A127" s="83"/>
      <c r="B127" s="83"/>
      <c r="C127" s="83"/>
      <c r="D127" s="83"/>
      <c r="E127" s="14" t="s">
        <v>127</v>
      </c>
      <c r="F127" s="83"/>
      <c r="G127" s="83" t="s">
        <v>101</v>
      </c>
      <c r="H127" s="83" t="s">
        <v>128</v>
      </c>
      <c r="I127" s="83"/>
      <c r="J127" s="83"/>
      <c r="K127" s="83"/>
      <c r="L127" s="83"/>
      <c r="M127" s="83"/>
      <c r="N127" s="83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7">
        <v>70.611039912073181</v>
      </c>
      <c r="AS127" s="477">
        <v>76.206386134222427</v>
      </c>
      <c r="AT127" s="477">
        <v>87.405876496911532</v>
      </c>
      <c r="AU127" s="477">
        <v>86.40338165344204</v>
      </c>
      <c r="AV127" s="477">
        <v>70.746241618111029</v>
      </c>
      <c r="AW127" s="185"/>
    </row>
    <row r="128" spans="1:49" ht="15">
      <c r="A128" s="83"/>
      <c r="B128" s="83"/>
      <c r="C128" s="83"/>
      <c r="D128" s="83"/>
      <c r="E128" s="14" t="s">
        <v>129</v>
      </c>
      <c r="F128" s="83"/>
      <c r="G128" s="83" t="s">
        <v>101</v>
      </c>
      <c r="H128" s="83" t="s">
        <v>130</v>
      </c>
      <c r="I128" s="83"/>
      <c r="J128" s="83"/>
      <c r="K128" s="83"/>
      <c r="L128" s="83"/>
      <c r="M128" s="83"/>
      <c r="N128" s="83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7">
        <v>16.594930879863934</v>
      </c>
      <c r="AS128" s="477">
        <v>24.897778540019065</v>
      </c>
      <c r="AT128" s="477">
        <v>50.556129136235043</v>
      </c>
      <c r="AU128" s="477">
        <v>54.512384587036649</v>
      </c>
      <c r="AV128" s="477">
        <v>38.958871736961136</v>
      </c>
      <c r="AW128" s="185"/>
    </row>
    <row r="129" spans="1:49" ht="15">
      <c r="A129" s="83"/>
      <c r="B129" s="83"/>
      <c r="C129" s="83"/>
      <c r="D129" s="83"/>
      <c r="E129" s="14" t="s">
        <v>131</v>
      </c>
      <c r="F129" s="83"/>
      <c r="G129" s="83" t="s">
        <v>101</v>
      </c>
      <c r="H129" s="83" t="s">
        <v>132</v>
      </c>
      <c r="I129" s="83"/>
      <c r="J129" s="83"/>
      <c r="K129" s="83"/>
      <c r="L129" s="83"/>
      <c r="M129" s="83"/>
      <c r="N129" s="83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7">
        <v>29.404074138127935</v>
      </c>
      <c r="AS129" s="477">
        <v>28.947263456292688</v>
      </c>
      <c r="AT129" s="477">
        <v>22.049468723710206</v>
      </c>
      <c r="AU129" s="477">
        <v>21.722084337205626</v>
      </c>
      <c r="AV129" s="477">
        <v>21.722803335676801</v>
      </c>
      <c r="AW129" s="185"/>
    </row>
    <row r="130" spans="1:49" ht="15">
      <c r="A130" s="83"/>
      <c r="B130" s="83"/>
      <c r="C130" s="83"/>
      <c r="D130" s="83"/>
      <c r="E130" s="14" t="s">
        <v>133</v>
      </c>
      <c r="F130" s="83"/>
      <c r="G130" s="83" t="s">
        <v>101</v>
      </c>
      <c r="H130" s="83" t="s">
        <v>134</v>
      </c>
      <c r="I130" s="83"/>
      <c r="J130" s="83"/>
      <c r="K130" s="83"/>
      <c r="L130" s="83"/>
      <c r="M130" s="83"/>
      <c r="N130" s="83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7">
        <v>12.06055787445956</v>
      </c>
      <c r="AS130" s="477">
        <v>11.413967754840806</v>
      </c>
      <c r="AT130" s="477">
        <v>10.519639185112505</v>
      </c>
      <c r="AU130" s="477">
        <v>16.304099111933684</v>
      </c>
      <c r="AV130" s="477">
        <v>15.948278175658922</v>
      </c>
      <c r="AW130" s="185"/>
    </row>
    <row r="131" spans="1:49" ht="15">
      <c r="A131" s="83"/>
      <c r="B131" s="83"/>
      <c r="C131" s="83"/>
      <c r="D131" s="83"/>
      <c r="E131" s="14" t="s">
        <v>135</v>
      </c>
      <c r="F131" s="83"/>
      <c r="G131" s="83" t="s">
        <v>101</v>
      </c>
      <c r="H131" s="83" t="s">
        <v>136</v>
      </c>
      <c r="I131" s="83"/>
      <c r="J131" s="83"/>
      <c r="K131" s="83"/>
      <c r="L131" s="83"/>
      <c r="M131" s="83"/>
      <c r="N131" s="83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7">
        <v>16.895713431249373</v>
      </c>
      <c r="AS131" s="477">
        <v>17.174011537724738</v>
      </c>
      <c r="AT131" s="477">
        <v>18.209270953221555</v>
      </c>
      <c r="AU131" s="477">
        <v>18.25172548326427</v>
      </c>
      <c r="AV131" s="477">
        <v>17.278449988394925</v>
      </c>
      <c r="AW131" s="185"/>
    </row>
    <row r="132" spans="1:49" ht="15">
      <c r="A132" s="83"/>
      <c r="B132" s="83"/>
      <c r="C132" s="83"/>
      <c r="D132" s="83"/>
      <c r="E132" s="14" t="s">
        <v>137</v>
      </c>
      <c r="F132" s="83"/>
      <c r="G132" s="83" t="s">
        <v>101</v>
      </c>
      <c r="H132" s="83" t="s">
        <v>138</v>
      </c>
      <c r="I132" s="83"/>
      <c r="J132" s="83"/>
      <c r="K132" s="83"/>
      <c r="L132" s="83"/>
      <c r="M132" s="83"/>
      <c r="N132" s="83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7">
        <v>86.795464870085198</v>
      </c>
      <c r="AS132" s="477">
        <v>94.801335189881996</v>
      </c>
      <c r="AT132" s="477">
        <v>88.766188561044245</v>
      </c>
      <c r="AU132" s="477">
        <v>85.790888251900839</v>
      </c>
      <c r="AV132" s="477">
        <v>83.230186865927124</v>
      </c>
      <c r="AW132" s="185"/>
    </row>
    <row r="133" spans="1:49" ht="15">
      <c r="A133" s="83"/>
      <c r="B133" s="83"/>
      <c r="C133" s="83"/>
      <c r="D133" s="14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18"/>
      <c r="AS133" s="3"/>
      <c r="AT133" s="3"/>
      <c r="AU133" s="3"/>
      <c r="AV133" s="3"/>
      <c r="AW133" s="185"/>
    </row>
    <row r="134" spans="1:49" ht="15">
      <c r="A134" s="83"/>
      <c r="B134" s="83"/>
      <c r="C134" s="83"/>
      <c r="D134" s="11" t="s">
        <v>139</v>
      </c>
      <c r="E134" s="352"/>
      <c r="F134" s="83"/>
      <c r="G134" s="83"/>
      <c r="H134" s="83"/>
      <c r="I134" s="83"/>
      <c r="J134" s="83"/>
      <c r="K134" s="83"/>
      <c r="L134" s="83"/>
      <c r="M134" s="83"/>
      <c r="N134" s="83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19"/>
      <c r="AS134" s="3"/>
      <c r="AT134" s="3"/>
      <c r="AU134" s="3"/>
      <c r="AV134" s="3"/>
      <c r="AW134" s="185"/>
    </row>
    <row r="135" spans="1:49" ht="15">
      <c r="A135" s="83"/>
      <c r="B135" s="83"/>
      <c r="C135" s="83"/>
      <c r="D135" s="83"/>
      <c r="E135" s="14" t="s">
        <v>125</v>
      </c>
      <c r="F135" s="83"/>
      <c r="G135" s="83" t="s">
        <v>101</v>
      </c>
      <c r="H135" s="83" t="s">
        <v>140</v>
      </c>
      <c r="I135" s="83"/>
      <c r="J135" s="83"/>
      <c r="K135" s="83"/>
      <c r="L135" s="83"/>
      <c r="M135" s="83"/>
      <c r="N135" s="83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7">
        <v>2.5009708745287083</v>
      </c>
      <c r="AS135" s="477">
        <v>2.1968650994553203</v>
      </c>
      <c r="AT135" s="477">
        <v>8.0343251017047805</v>
      </c>
      <c r="AU135" s="477">
        <v>9.001633351362436</v>
      </c>
      <c r="AV135" s="477">
        <v>9.7063759698492422</v>
      </c>
      <c r="AW135" s="185"/>
    </row>
    <row r="136" spans="1:49" ht="15">
      <c r="A136" s="83"/>
      <c r="B136" s="83"/>
      <c r="C136" s="83"/>
      <c r="D136" s="83"/>
      <c r="E136" s="14" t="s">
        <v>127</v>
      </c>
      <c r="F136" s="83"/>
      <c r="G136" s="83" t="s">
        <v>101</v>
      </c>
      <c r="H136" s="83" t="s">
        <v>141</v>
      </c>
      <c r="I136" s="83"/>
      <c r="J136" s="83"/>
      <c r="K136" s="83"/>
      <c r="L136" s="83"/>
      <c r="M136" s="83"/>
      <c r="N136" s="83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7">
        <v>2.0086623782335944</v>
      </c>
      <c r="AS136" s="477">
        <v>2.2998132974060654</v>
      </c>
      <c r="AT136" s="477">
        <v>6.1675948134736265</v>
      </c>
      <c r="AU136" s="477">
        <v>4.301516813284219</v>
      </c>
      <c r="AV136" s="477">
        <v>3.9426428161516003</v>
      </c>
      <c r="AW136" s="185"/>
    </row>
    <row r="137" spans="1:49" ht="15">
      <c r="A137" s="83"/>
      <c r="B137" s="83"/>
      <c r="C137" s="83"/>
      <c r="D137" s="83"/>
      <c r="E137" s="14" t="s">
        <v>129</v>
      </c>
      <c r="F137" s="83"/>
      <c r="G137" s="83" t="s">
        <v>101</v>
      </c>
      <c r="H137" s="83" t="s">
        <v>142</v>
      </c>
      <c r="I137" s="83"/>
      <c r="J137" s="83"/>
      <c r="K137" s="83"/>
      <c r="L137" s="83"/>
      <c r="M137" s="83"/>
      <c r="N137" s="83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7">
        <v>0.94307580630038434</v>
      </c>
      <c r="AS137" s="477">
        <v>0.50379733366309898</v>
      </c>
      <c r="AT137" s="477">
        <v>0.76437811462195882</v>
      </c>
      <c r="AU137" s="477">
        <v>1.0045780282381342</v>
      </c>
      <c r="AV137" s="477">
        <v>1.0074508705680261</v>
      </c>
      <c r="AW137" s="185"/>
    </row>
    <row r="138" spans="1:49" ht="15">
      <c r="A138" s="83"/>
      <c r="B138" s="83"/>
      <c r="C138" s="83"/>
      <c r="D138" s="83"/>
      <c r="E138" s="14" t="s">
        <v>131</v>
      </c>
      <c r="F138" s="83"/>
      <c r="G138" s="83" t="s">
        <v>101</v>
      </c>
      <c r="H138" s="83" t="s">
        <v>143</v>
      </c>
      <c r="I138" s="83"/>
      <c r="J138" s="83"/>
      <c r="K138" s="83"/>
      <c r="L138" s="83"/>
      <c r="M138" s="83"/>
      <c r="N138" s="83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7">
        <v>0</v>
      </c>
      <c r="AS138" s="477">
        <v>1.6459465908034283</v>
      </c>
      <c r="AT138" s="477">
        <v>0</v>
      </c>
      <c r="AU138" s="477">
        <v>0</v>
      </c>
      <c r="AV138" s="477">
        <v>0</v>
      </c>
      <c r="AW138" s="185"/>
    </row>
    <row r="139" spans="1:49" ht="15">
      <c r="A139" s="83"/>
      <c r="B139" s="83"/>
      <c r="C139" s="83"/>
      <c r="D139" s="83"/>
      <c r="E139" s="14" t="s">
        <v>133</v>
      </c>
      <c r="F139" s="83"/>
      <c r="G139" s="83" t="s">
        <v>101</v>
      </c>
      <c r="H139" s="83" t="s">
        <v>144</v>
      </c>
      <c r="I139" s="83"/>
      <c r="J139" s="83"/>
      <c r="K139" s="83"/>
      <c r="L139" s="83"/>
      <c r="M139" s="83"/>
      <c r="N139" s="83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7">
        <v>0</v>
      </c>
      <c r="AS139" s="477">
        <v>0</v>
      </c>
      <c r="AT139" s="477">
        <v>0</v>
      </c>
      <c r="AU139" s="477">
        <v>0</v>
      </c>
      <c r="AV139" s="477">
        <v>0</v>
      </c>
      <c r="AW139" s="185"/>
    </row>
    <row r="140" spans="1:49" ht="15">
      <c r="A140" s="83"/>
      <c r="B140" s="83"/>
      <c r="C140" s="83"/>
      <c r="D140" s="83"/>
      <c r="E140" s="14" t="s">
        <v>135</v>
      </c>
      <c r="F140" s="83"/>
      <c r="G140" s="83" t="s">
        <v>101</v>
      </c>
      <c r="H140" s="83" t="s">
        <v>145</v>
      </c>
      <c r="I140" s="83"/>
      <c r="J140" s="83"/>
      <c r="K140" s="83"/>
      <c r="L140" s="83"/>
      <c r="M140" s="83"/>
      <c r="N140" s="83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7">
        <v>0</v>
      </c>
      <c r="AS140" s="477">
        <v>0</v>
      </c>
      <c r="AT140" s="477">
        <v>0</v>
      </c>
      <c r="AU140" s="477">
        <v>0</v>
      </c>
      <c r="AV140" s="477">
        <v>0</v>
      </c>
      <c r="AW140" s="185"/>
    </row>
    <row r="141" spans="1:49" ht="15">
      <c r="A141" s="83"/>
      <c r="B141" s="83"/>
      <c r="C141" s="83"/>
      <c r="D141" s="83"/>
      <c r="E141" s="14" t="s">
        <v>137</v>
      </c>
      <c r="F141" s="83"/>
      <c r="G141" s="83" t="s">
        <v>101</v>
      </c>
      <c r="H141" s="83" t="s">
        <v>146</v>
      </c>
      <c r="I141" s="83"/>
      <c r="J141" s="83"/>
      <c r="K141" s="83"/>
      <c r="L141" s="83"/>
      <c r="M141" s="83"/>
      <c r="N141" s="83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7">
        <v>0.36497425115125315</v>
      </c>
      <c r="AS141" s="477">
        <v>0.30982801361524137</v>
      </c>
      <c r="AT141" s="477">
        <v>1.3877415309797032</v>
      </c>
      <c r="AU141" s="477">
        <v>1.4723604292356445</v>
      </c>
      <c r="AV141" s="477">
        <v>1.598416660134298</v>
      </c>
      <c r="AW141" s="185"/>
    </row>
    <row r="142" spans="1:49" ht="15">
      <c r="A142" s="83"/>
      <c r="B142" s="83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18"/>
      <c r="AS142" s="3"/>
      <c r="AT142" s="3"/>
      <c r="AU142" s="3"/>
      <c r="AV142" s="3"/>
      <c r="AW142" s="185"/>
    </row>
    <row r="143" spans="1:49" ht="15">
      <c r="A143" s="83"/>
      <c r="B143" s="83"/>
      <c r="C143" s="92" t="s">
        <v>147</v>
      </c>
      <c r="D143" s="92"/>
      <c r="E143" s="92"/>
      <c r="F143" s="92"/>
      <c r="G143" s="92"/>
      <c r="H143" s="92"/>
      <c r="I143" s="92"/>
      <c r="J143" s="92"/>
      <c r="K143" s="92"/>
      <c r="L143" s="92"/>
      <c r="M143" s="92"/>
      <c r="N143" s="92"/>
      <c r="O143" s="404"/>
      <c r="P143" s="404"/>
      <c r="Q143" s="404"/>
      <c r="R143" s="404"/>
      <c r="S143" s="404"/>
      <c r="T143" s="404"/>
      <c r="U143" s="404"/>
      <c r="V143" s="404"/>
      <c r="W143" s="404"/>
      <c r="X143" s="404"/>
      <c r="Y143" s="404"/>
      <c r="Z143" s="404"/>
      <c r="AA143" s="404"/>
      <c r="AB143" s="404"/>
      <c r="AC143" s="404"/>
      <c r="AD143" s="404"/>
      <c r="AE143" s="404"/>
      <c r="AF143" s="404"/>
      <c r="AG143" s="404"/>
      <c r="AH143" s="404"/>
      <c r="AI143" s="404"/>
      <c r="AJ143" s="404"/>
      <c r="AK143" s="404"/>
      <c r="AL143" s="404"/>
      <c r="AM143" s="404"/>
      <c r="AN143" s="404"/>
      <c r="AO143" s="404"/>
      <c r="AP143" s="404"/>
      <c r="AQ143" s="405"/>
      <c r="AR143" s="520"/>
      <c r="AS143" s="521"/>
      <c r="AT143" s="521"/>
      <c r="AU143" s="521"/>
      <c r="AV143" s="521"/>
      <c r="AW143" s="185"/>
    </row>
    <row r="144" spans="1:49" ht="15">
      <c r="A144" s="83"/>
      <c r="B144" s="83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18"/>
      <c r="AS144" s="3"/>
      <c r="AT144" s="3"/>
      <c r="AU144" s="3"/>
      <c r="AV144" s="3"/>
      <c r="AW144" s="185"/>
    </row>
    <row r="145" spans="1:49" ht="15">
      <c r="A145" s="83"/>
      <c r="B145" s="83"/>
      <c r="C145" s="83"/>
      <c r="D145" s="83"/>
      <c r="E145" s="83" t="s">
        <v>148</v>
      </c>
      <c r="F145" s="83"/>
      <c r="G145" s="83" t="s">
        <v>101</v>
      </c>
      <c r="H145" s="83" t="s">
        <v>149</v>
      </c>
      <c r="I145" s="83"/>
      <c r="J145" s="83"/>
      <c r="K145" s="83"/>
      <c r="L145" s="83"/>
      <c r="M145" s="83"/>
      <c r="N145" s="83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7">
        <v>1.5481531334584167</v>
      </c>
      <c r="AS145" s="477">
        <v>1.766237778493144</v>
      </c>
      <c r="AT145" s="477">
        <v>1.8526094345640349</v>
      </c>
      <c r="AU145" s="477">
        <v>1.8526094345640349</v>
      </c>
      <c r="AV145" s="477">
        <v>1.8526094345640349</v>
      </c>
      <c r="AW145" s="185"/>
    </row>
    <row r="146" spans="1:49" ht="15">
      <c r="A146" s="83"/>
      <c r="B146" s="83"/>
      <c r="C146" s="83"/>
      <c r="D146" s="83"/>
      <c r="E146" s="83" t="s">
        <v>150</v>
      </c>
      <c r="F146" s="83"/>
      <c r="G146" s="83" t="s">
        <v>101</v>
      </c>
      <c r="H146" s="83" t="s">
        <v>151</v>
      </c>
      <c r="I146" s="83"/>
      <c r="J146" s="83"/>
      <c r="K146" s="83"/>
      <c r="L146" s="83"/>
      <c r="M146" s="83"/>
      <c r="N146" s="83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7">
        <v>18.911815759061863</v>
      </c>
      <c r="AS146" s="477">
        <v>20.049666104144631</v>
      </c>
      <c r="AT146" s="477">
        <v>19.621499005418094</v>
      </c>
      <c r="AU146" s="477">
        <v>24.81563577450369</v>
      </c>
      <c r="AV146" s="477">
        <v>27.634346026705686</v>
      </c>
      <c r="AW146" s="185"/>
    </row>
    <row r="147" spans="1:49" ht="15">
      <c r="A147" s="83"/>
      <c r="B147" s="83"/>
      <c r="C147" s="83"/>
      <c r="D147" s="83"/>
      <c r="E147" s="83" t="s">
        <v>152</v>
      </c>
      <c r="F147" s="83"/>
      <c r="G147" s="83" t="s">
        <v>101</v>
      </c>
      <c r="H147" s="83" t="s">
        <v>153</v>
      </c>
      <c r="I147" s="83"/>
      <c r="J147" s="83"/>
      <c r="K147" s="83"/>
      <c r="L147" s="83"/>
      <c r="M147" s="83"/>
      <c r="N147" s="83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7">
        <v>5.1785745740288149</v>
      </c>
      <c r="AS147" s="477">
        <v>6.1737371573783308</v>
      </c>
      <c r="AT147" s="477">
        <v>8.3659550230992643</v>
      </c>
      <c r="AU147" s="477">
        <v>7.7172409347628337</v>
      </c>
      <c r="AV147" s="477">
        <v>7.7300967199024013</v>
      </c>
      <c r="AW147" s="185"/>
    </row>
    <row r="148" spans="1:49" ht="15">
      <c r="A148" s="83"/>
      <c r="B148" s="83"/>
      <c r="C148" s="83"/>
      <c r="D148" s="83"/>
      <c r="E148" s="83" t="s">
        <v>154</v>
      </c>
      <c r="F148" s="83"/>
      <c r="G148" s="83" t="s">
        <v>101</v>
      </c>
      <c r="H148" s="83" t="s">
        <v>155</v>
      </c>
      <c r="I148" s="83"/>
      <c r="J148" s="83"/>
      <c r="K148" s="83"/>
      <c r="L148" s="83"/>
      <c r="M148" s="83"/>
      <c r="N148" s="83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7">
        <v>1.5364400814046104</v>
      </c>
      <c r="AS148" s="477">
        <v>1.7851514872493885</v>
      </c>
      <c r="AT148" s="477">
        <v>1.5713255312270391</v>
      </c>
      <c r="AU148" s="477">
        <v>1.8457855964723044</v>
      </c>
      <c r="AV148" s="477">
        <v>10.378079174052113</v>
      </c>
      <c r="AW148" s="185"/>
    </row>
    <row r="149" spans="1:49" ht="15">
      <c r="A149" s="83"/>
      <c r="B149" s="83"/>
      <c r="C149" s="83"/>
      <c r="D149" s="83"/>
      <c r="E149" s="83" t="s">
        <v>156</v>
      </c>
      <c r="F149" s="83"/>
      <c r="G149" s="83" t="s">
        <v>101</v>
      </c>
      <c r="H149" s="83" t="s">
        <v>157</v>
      </c>
      <c r="I149" s="83"/>
      <c r="J149" s="83"/>
      <c r="K149" s="83"/>
      <c r="L149" s="83"/>
      <c r="M149" s="83"/>
      <c r="N149" s="83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7">
        <v>0.15875089883592058</v>
      </c>
      <c r="AS149" s="477">
        <v>9.7519082347197056E-2</v>
      </c>
      <c r="AT149" s="477">
        <v>0.29731954084645446</v>
      </c>
      <c r="AU149" s="477">
        <v>0.14014836919794879</v>
      </c>
      <c r="AV149" s="477">
        <v>0.13737902951019823</v>
      </c>
      <c r="AW149" s="185"/>
    </row>
    <row r="150" spans="1:49" ht="15">
      <c r="A150" s="83"/>
      <c r="B150" s="83"/>
      <c r="C150" s="83"/>
      <c r="D150" s="83"/>
      <c r="E150" s="83" t="s">
        <v>491</v>
      </c>
      <c r="F150" s="83"/>
      <c r="G150" s="83" t="s">
        <v>101</v>
      </c>
      <c r="H150" s="83" t="s">
        <v>159</v>
      </c>
      <c r="I150" s="83"/>
      <c r="J150" s="83"/>
      <c r="K150" s="83"/>
      <c r="L150" s="83"/>
      <c r="M150" s="83"/>
      <c r="N150" s="83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7">
        <v>1.8428535231321815E-2</v>
      </c>
      <c r="AS150" s="477">
        <v>1.308828645932125E-2</v>
      </c>
      <c r="AT150" s="477">
        <v>1.5758410845321532E-2</v>
      </c>
      <c r="AU150" s="477">
        <v>1.5758410845321532E-2</v>
      </c>
      <c r="AV150" s="477">
        <v>1.5758410845321532E-2</v>
      </c>
      <c r="AW150" s="185"/>
    </row>
    <row r="151" spans="1:49" ht="15">
      <c r="A151" s="83"/>
      <c r="B151" s="83"/>
      <c r="C151" s="83"/>
      <c r="D151" s="83"/>
      <c r="E151" s="83" t="s">
        <v>160</v>
      </c>
      <c r="F151" s="83"/>
      <c r="G151" s="83" t="s">
        <v>101</v>
      </c>
      <c r="H151" s="83" t="s">
        <v>161</v>
      </c>
      <c r="I151" s="83"/>
      <c r="J151" s="83"/>
      <c r="K151" s="83"/>
      <c r="L151" s="83"/>
      <c r="M151" s="83"/>
      <c r="N151" s="83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7">
        <v>11.537200098971763</v>
      </c>
      <c r="AS151" s="477">
        <v>0.36359713713004588</v>
      </c>
      <c r="AT151" s="477">
        <v>-0.42454759175459289</v>
      </c>
      <c r="AU151" s="477">
        <v>-1.85545262928189</v>
      </c>
      <c r="AV151" s="477">
        <v>0</v>
      </c>
      <c r="AW151" s="185"/>
    </row>
    <row r="152" spans="1:49" ht="15">
      <c r="A152" s="83"/>
      <c r="B152" s="83"/>
      <c r="C152" s="83"/>
      <c r="D152" s="83"/>
      <c r="E152" s="83" t="s">
        <v>162</v>
      </c>
      <c r="F152" s="83"/>
      <c r="G152" s="83" t="s">
        <v>101</v>
      </c>
      <c r="H152" s="83" t="s">
        <v>163</v>
      </c>
      <c r="I152" s="83"/>
      <c r="J152" s="83"/>
      <c r="K152" s="83"/>
      <c r="L152" s="83"/>
      <c r="M152" s="83"/>
      <c r="N152" s="83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7">
        <v>2.1161580710543273E-2</v>
      </c>
      <c r="AS152" s="477">
        <v>6.7257148337205738E-2</v>
      </c>
      <c r="AT152" s="477">
        <v>1.1034533431300515E-4</v>
      </c>
      <c r="AU152" s="477">
        <v>0</v>
      </c>
      <c r="AV152" s="477">
        <v>0</v>
      </c>
      <c r="AW152" s="185"/>
    </row>
    <row r="153" spans="1:49" ht="15">
      <c r="A153" s="83"/>
      <c r="B153" s="83"/>
      <c r="C153" s="83"/>
      <c r="D153" s="83"/>
      <c r="E153" s="83" t="s">
        <v>164</v>
      </c>
      <c r="F153" s="83"/>
      <c r="G153" s="83" t="s">
        <v>101</v>
      </c>
      <c r="H153" s="83" t="s">
        <v>165</v>
      </c>
      <c r="I153" s="83"/>
      <c r="J153" s="83"/>
      <c r="K153" s="83"/>
      <c r="L153" s="83"/>
      <c r="M153" s="83"/>
      <c r="N153" s="83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7">
        <v>0</v>
      </c>
      <c r="AS153" s="477">
        <v>0.5</v>
      </c>
      <c r="AT153" s="477">
        <v>0.5</v>
      </c>
      <c r="AU153" s="477">
        <v>0.5</v>
      </c>
      <c r="AV153" s="477">
        <v>0.6</v>
      </c>
      <c r="AW153" s="185"/>
    </row>
    <row r="154" spans="1:49" ht="15">
      <c r="A154" s="83"/>
      <c r="B154" s="83"/>
      <c r="C154" s="83"/>
      <c r="D154" s="83"/>
      <c r="E154" s="83" t="s">
        <v>166</v>
      </c>
      <c r="F154" s="83"/>
      <c r="G154" s="83" t="s">
        <v>101</v>
      </c>
      <c r="H154" s="83" t="s">
        <v>167</v>
      </c>
      <c r="I154" s="83"/>
      <c r="J154" s="83"/>
      <c r="K154" s="83"/>
      <c r="L154" s="83"/>
      <c r="M154" s="83"/>
      <c r="N154" s="83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7">
        <v>0</v>
      </c>
      <c r="AS154" s="477">
        <v>0</v>
      </c>
      <c r="AT154" s="477">
        <v>0</v>
      </c>
      <c r="AU154" s="477">
        <v>0</v>
      </c>
      <c r="AV154" s="477">
        <v>0</v>
      </c>
      <c r="AW154" s="185"/>
    </row>
    <row r="155" spans="1:49" ht="15">
      <c r="A155" s="83"/>
      <c r="B155" s="83"/>
      <c r="C155" s="83"/>
      <c r="D155" s="83"/>
      <c r="E155" s="83" t="s">
        <v>168</v>
      </c>
      <c r="F155" s="83"/>
      <c r="G155" s="83" t="s">
        <v>101</v>
      </c>
      <c r="H155" s="83" t="s">
        <v>169</v>
      </c>
      <c r="I155" s="83"/>
      <c r="J155" s="83"/>
      <c r="K155" s="83"/>
      <c r="L155" s="83"/>
      <c r="M155" s="83"/>
      <c r="N155" s="83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7">
        <v>0</v>
      </c>
      <c r="AS155" s="477">
        <v>0</v>
      </c>
      <c r="AT155" s="477">
        <v>0</v>
      </c>
      <c r="AU155" s="477">
        <v>0</v>
      </c>
      <c r="AV155" s="477">
        <v>0</v>
      </c>
      <c r="AW155" s="185"/>
    </row>
    <row r="156" spans="1:49" ht="15">
      <c r="A156" s="83"/>
      <c r="B156" s="83"/>
      <c r="C156" s="83"/>
      <c r="D156" s="83"/>
      <c r="E156" s="83" t="s">
        <v>170</v>
      </c>
      <c r="F156" s="83"/>
      <c r="G156" s="83" t="s">
        <v>101</v>
      </c>
      <c r="H156" s="83" t="s">
        <v>171</v>
      </c>
      <c r="I156" s="83"/>
      <c r="J156" s="83"/>
      <c r="K156" s="83"/>
      <c r="L156" s="83"/>
      <c r="M156" s="83"/>
      <c r="N156" s="83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7">
        <v>0</v>
      </c>
      <c r="AS156" s="477">
        <v>0</v>
      </c>
      <c r="AT156" s="477">
        <v>0</v>
      </c>
      <c r="AU156" s="477">
        <v>0</v>
      </c>
      <c r="AV156" s="477">
        <v>0</v>
      </c>
      <c r="AW156" s="185"/>
    </row>
    <row r="157" spans="1:49" ht="15">
      <c r="A157" s="83"/>
      <c r="B157" s="83"/>
      <c r="C157" s="83"/>
      <c r="D157" s="83"/>
      <c r="E157" s="562" t="s">
        <v>172</v>
      </c>
      <c r="F157" s="558"/>
      <c r="G157" s="558" t="s">
        <v>101</v>
      </c>
      <c r="H157" s="558" t="s">
        <v>173</v>
      </c>
      <c r="I157" s="83"/>
      <c r="J157" s="83"/>
      <c r="K157" s="83"/>
      <c r="L157" s="83"/>
      <c r="M157" s="83"/>
      <c r="N157" s="83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561">
        <v>0</v>
      </c>
      <c r="AS157" s="561">
        <v>0</v>
      </c>
      <c r="AT157" s="561">
        <v>0</v>
      </c>
      <c r="AU157" s="561">
        <v>0</v>
      </c>
      <c r="AV157" s="561">
        <v>0</v>
      </c>
      <c r="AW157" s="185"/>
    </row>
    <row r="158" spans="1:49" ht="15">
      <c r="A158" s="83"/>
      <c r="B158" s="83"/>
      <c r="C158" s="83"/>
      <c r="D158" s="83"/>
      <c r="E158" s="183" t="s">
        <v>174</v>
      </c>
      <c r="F158" s="83"/>
      <c r="G158" s="83" t="s">
        <v>101</v>
      </c>
      <c r="H158" s="83"/>
      <c r="I158" s="83"/>
      <c r="J158" s="83"/>
      <c r="K158" s="83"/>
      <c r="L158" s="83"/>
      <c r="M158" s="83"/>
      <c r="N158" s="83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7"/>
      <c r="AS158" s="477"/>
      <c r="AT158" s="477"/>
      <c r="AU158" s="477"/>
      <c r="AV158" s="477"/>
      <c r="AW158" s="185"/>
    </row>
    <row r="159" spans="1:49" ht="15">
      <c r="A159" s="83"/>
      <c r="B159" s="83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18"/>
      <c r="AS159" s="3"/>
      <c r="AT159" s="3"/>
      <c r="AU159" s="3"/>
      <c r="AV159" s="3"/>
      <c r="AW159" s="185"/>
    </row>
    <row r="160" spans="1:49" ht="15">
      <c r="A160" s="83"/>
      <c r="B160" s="83"/>
      <c r="C160" s="92" t="s">
        <v>175</v>
      </c>
      <c r="D160" s="92"/>
      <c r="E160" s="92"/>
      <c r="F160" s="92"/>
      <c r="G160" s="92"/>
      <c r="H160" s="92"/>
      <c r="I160" s="92"/>
      <c r="J160" s="92"/>
      <c r="K160" s="92"/>
      <c r="L160" s="92"/>
      <c r="M160" s="92"/>
      <c r="N160" s="92"/>
      <c r="O160" s="404"/>
      <c r="P160" s="404"/>
      <c r="Q160" s="404"/>
      <c r="R160" s="404"/>
      <c r="S160" s="404"/>
      <c r="T160" s="404"/>
      <c r="U160" s="404"/>
      <c r="V160" s="404"/>
      <c r="W160" s="404"/>
      <c r="X160" s="404"/>
      <c r="Y160" s="404"/>
      <c r="Z160" s="404"/>
      <c r="AA160" s="404"/>
      <c r="AB160" s="404"/>
      <c r="AC160" s="404"/>
      <c r="AD160" s="404"/>
      <c r="AE160" s="404"/>
      <c r="AF160" s="404"/>
      <c r="AG160" s="404"/>
      <c r="AH160" s="404"/>
      <c r="AI160" s="404"/>
      <c r="AJ160" s="404"/>
      <c r="AK160" s="404"/>
      <c r="AL160" s="404"/>
      <c r="AM160" s="404"/>
      <c r="AN160" s="404"/>
      <c r="AO160" s="404"/>
      <c r="AP160" s="404"/>
      <c r="AQ160" s="405"/>
      <c r="AR160" s="520"/>
      <c r="AS160" s="521"/>
      <c r="AT160" s="521"/>
      <c r="AU160" s="521"/>
      <c r="AV160" s="521"/>
      <c r="AW160" s="185"/>
    </row>
    <row r="161" spans="1:49" ht="1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18"/>
      <c r="AS161" s="3"/>
      <c r="AT161" s="3"/>
      <c r="AU161" s="3"/>
      <c r="AV161" s="3"/>
      <c r="AW161" s="185"/>
    </row>
    <row r="162" spans="1:49" ht="15">
      <c r="A162" s="83"/>
      <c r="B162" s="83"/>
      <c r="C162" s="83"/>
      <c r="D162" s="83"/>
      <c r="E162" s="83" t="s">
        <v>176</v>
      </c>
      <c r="F162" s="83"/>
      <c r="G162" s="83" t="s">
        <v>101</v>
      </c>
      <c r="H162" s="83" t="s">
        <v>177</v>
      </c>
      <c r="I162" s="83"/>
      <c r="J162" s="83"/>
      <c r="K162" s="83"/>
      <c r="L162" s="83"/>
      <c r="M162" s="83"/>
      <c r="N162" s="83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7">
        <v>0.24980899999999984</v>
      </c>
      <c r="AS162" s="477">
        <v>0.30794152928341911</v>
      </c>
      <c r="AT162" s="477">
        <v>0.53106599999999993</v>
      </c>
      <c r="AU162" s="477">
        <v>0.53716892499999991</v>
      </c>
      <c r="AV162" s="477">
        <v>0.54324133537499986</v>
      </c>
      <c r="AW162" s="185"/>
    </row>
    <row r="163" spans="1:49" ht="15">
      <c r="A163" s="83"/>
      <c r="B163" s="83"/>
      <c r="C163" s="83"/>
      <c r="D163" s="83"/>
      <c r="E163" s="83" t="s">
        <v>178</v>
      </c>
      <c r="F163" s="83"/>
      <c r="G163" s="83" t="s">
        <v>101</v>
      </c>
      <c r="H163" s="83" t="s">
        <v>179</v>
      </c>
      <c r="I163" s="83"/>
      <c r="J163" s="83"/>
      <c r="K163" s="83"/>
      <c r="L163" s="83"/>
      <c r="M163" s="83"/>
      <c r="N163" s="83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7">
        <v>-0.61958869572773478</v>
      </c>
      <c r="AS163" s="477">
        <v>-2.0383696138139813</v>
      </c>
      <c r="AT163" s="477">
        <v>0</v>
      </c>
      <c r="AU163" s="477">
        <v>9.5896799999996923E-2</v>
      </c>
      <c r="AV163" s="477">
        <v>0.19227308399999363</v>
      </c>
      <c r="AW163" s="185"/>
    </row>
    <row r="164" spans="1:49" ht="15">
      <c r="A164" s="83"/>
      <c r="B164" s="83"/>
      <c r="C164" s="83"/>
      <c r="D164" s="83"/>
      <c r="E164" s="83" t="s">
        <v>180</v>
      </c>
      <c r="F164" s="83"/>
      <c r="G164" s="83" t="s">
        <v>101</v>
      </c>
      <c r="H164" s="83" t="s">
        <v>181</v>
      </c>
      <c r="I164" s="83"/>
      <c r="J164" s="83"/>
      <c r="K164" s="83"/>
      <c r="L164" s="83"/>
      <c r="M164" s="83"/>
      <c r="N164" s="83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7">
        <v>-3.0305197295188715</v>
      </c>
      <c r="AS164" s="477">
        <v>-4.3770532858023916</v>
      </c>
      <c r="AT164" s="477">
        <v>-0.6</v>
      </c>
      <c r="AU164" s="477">
        <v>-0.6</v>
      </c>
      <c r="AV164" s="477">
        <v>-0.6</v>
      </c>
      <c r="AW164" s="185"/>
    </row>
    <row r="165" spans="1:49" ht="15">
      <c r="A165" s="83"/>
      <c r="B165" s="83"/>
      <c r="C165" s="83"/>
      <c r="D165" s="83"/>
      <c r="E165" s="83" t="s">
        <v>182</v>
      </c>
      <c r="F165" s="83"/>
      <c r="G165" s="83" t="s">
        <v>101</v>
      </c>
      <c r="H165" s="83" t="s">
        <v>183</v>
      </c>
      <c r="I165" s="83"/>
      <c r="J165" s="83"/>
      <c r="K165" s="83"/>
      <c r="L165" s="83"/>
      <c r="M165" s="83"/>
      <c r="N165" s="83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7">
        <v>0</v>
      </c>
      <c r="AS165" s="477">
        <v>0</v>
      </c>
      <c r="AT165" s="477">
        <v>0</v>
      </c>
      <c r="AU165" s="477">
        <v>0</v>
      </c>
      <c r="AV165" s="477">
        <v>0</v>
      </c>
      <c r="AW165" s="185"/>
    </row>
    <row r="166" spans="1:49" ht="15">
      <c r="A166" s="83"/>
      <c r="B166" s="83"/>
      <c r="C166" s="83"/>
      <c r="D166" s="83"/>
      <c r="E166" s="83" t="s">
        <v>184</v>
      </c>
      <c r="F166" s="83"/>
      <c r="G166" s="83" t="s">
        <v>101</v>
      </c>
      <c r="H166" s="83" t="s">
        <v>185</v>
      </c>
      <c r="I166" s="83"/>
      <c r="J166" s="83"/>
      <c r="K166" s="83"/>
      <c r="L166" s="83"/>
      <c r="M166" s="83"/>
      <c r="N166" s="83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7">
        <v>0</v>
      </c>
      <c r="AS166" s="477">
        <v>1.5895833333333336</v>
      </c>
      <c r="AT166" s="477">
        <v>0</v>
      </c>
      <c r="AU166" s="477">
        <v>0</v>
      </c>
      <c r="AV166" s="477">
        <v>1.54</v>
      </c>
      <c r="AW166" s="185"/>
    </row>
    <row r="167" spans="1:49" ht="15">
      <c r="A167" s="83"/>
      <c r="B167" s="83"/>
      <c r="C167" s="83"/>
      <c r="D167" s="83"/>
      <c r="E167" s="83" t="s">
        <v>186</v>
      </c>
      <c r="F167" s="83"/>
      <c r="G167" s="83" t="s">
        <v>101</v>
      </c>
      <c r="H167" s="83" t="s">
        <v>187</v>
      </c>
      <c r="I167" s="83"/>
      <c r="J167" s="83"/>
      <c r="K167" s="83"/>
      <c r="L167" s="83"/>
      <c r="M167" s="83"/>
      <c r="N167" s="83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7">
        <v>1.399</v>
      </c>
      <c r="AS167" s="477">
        <v>3.4980000000000002</v>
      </c>
      <c r="AT167" s="477">
        <v>1.7807999999999995</v>
      </c>
      <c r="AU167" s="477">
        <v>2.0326559999999998</v>
      </c>
      <c r="AV167" s="477">
        <v>2.2895491200000011</v>
      </c>
      <c r="AW167" s="185"/>
    </row>
    <row r="168" spans="1:49" ht="15">
      <c r="A168" s="83"/>
      <c r="B168" s="83"/>
      <c r="C168" s="83"/>
      <c r="D168" s="83"/>
      <c r="E168" s="83" t="s">
        <v>188</v>
      </c>
      <c r="F168" s="83"/>
      <c r="G168" s="83" t="s">
        <v>101</v>
      </c>
      <c r="H168" s="83" t="s">
        <v>189</v>
      </c>
      <c r="I168" s="83"/>
      <c r="J168" s="83"/>
      <c r="K168" s="83"/>
      <c r="L168" s="83"/>
      <c r="M168" s="83"/>
      <c r="N168" s="83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7">
        <v>0</v>
      </c>
      <c r="AS168" s="477">
        <v>0</v>
      </c>
      <c r="AT168" s="477">
        <v>0</v>
      </c>
      <c r="AU168" s="477">
        <v>0</v>
      </c>
      <c r="AV168" s="477">
        <v>0</v>
      </c>
      <c r="AW168" s="185"/>
    </row>
    <row r="169" spans="1:49" ht="15">
      <c r="A169" s="83"/>
      <c r="B169" s="83"/>
      <c r="C169" s="83"/>
      <c r="D169" s="83"/>
      <c r="E169" s="83" t="s">
        <v>190</v>
      </c>
      <c r="F169" s="83"/>
      <c r="G169" s="83" t="s">
        <v>101</v>
      </c>
      <c r="H169" s="83" t="s">
        <v>191</v>
      </c>
      <c r="I169" s="83"/>
      <c r="J169" s="83"/>
      <c r="K169" s="83"/>
      <c r="L169" s="83"/>
      <c r="M169" s="83"/>
      <c r="N169" s="83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7">
        <v>0</v>
      </c>
      <c r="AS169" s="477">
        <v>0</v>
      </c>
      <c r="AT169" s="477">
        <v>0</v>
      </c>
      <c r="AU169" s="477">
        <v>0</v>
      </c>
      <c r="AV169" s="477">
        <v>0</v>
      </c>
      <c r="AW169" s="185"/>
    </row>
    <row r="170" spans="1:49" ht="15">
      <c r="A170" s="83"/>
      <c r="B170" s="83"/>
      <c r="C170" s="83"/>
      <c r="D170" s="83"/>
      <c r="E170" s="183" t="s">
        <v>174</v>
      </c>
      <c r="F170" s="83"/>
      <c r="G170" s="83" t="s">
        <v>101</v>
      </c>
      <c r="H170" s="83"/>
      <c r="I170" s="83"/>
      <c r="J170" s="83"/>
      <c r="K170" s="83"/>
      <c r="L170" s="83"/>
      <c r="M170" s="83"/>
      <c r="N170" s="83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7"/>
      <c r="AS170" s="477"/>
      <c r="AT170" s="477"/>
      <c r="AU170" s="477"/>
      <c r="AV170" s="477"/>
      <c r="AW170" s="185"/>
    </row>
    <row r="171" spans="1:49" ht="15">
      <c r="A171" s="83"/>
      <c r="B171" s="83"/>
      <c r="C171" s="83"/>
      <c r="D171" s="83"/>
      <c r="E171" s="183" t="s">
        <v>174</v>
      </c>
      <c r="F171" s="83"/>
      <c r="G171" s="83" t="s">
        <v>101</v>
      </c>
      <c r="H171" s="83"/>
      <c r="I171" s="83"/>
      <c r="J171" s="83"/>
      <c r="K171" s="83"/>
      <c r="L171" s="83"/>
      <c r="M171" s="83"/>
      <c r="N171" s="83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7"/>
      <c r="AS171" s="477"/>
      <c r="AT171" s="477"/>
      <c r="AU171" s="477"/>
      <c r="AV171" s="477"/>
      <c r="AW171" s="185"/>
    </row>
    <row r="172" spans="1:49" ht="15">
      <c r="A172" s="83"/>
      <c r="B172" s="83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18"/>
      <c r="AS172" s="3"/>
      <c r="AT172" s="3"/>
      <c r="AU172" s="3"/>
      <c r="AV172" s="3"/>
      <c r="AW172" s="185"/>
    </row>
    <row r="173" spans="1:49" ht="15">
      <c r="A173" s="83"/>
      <c r="B173" s="83"/>
      <c r="C173" s="83"/>
      <c r="D173" s="83"/>
      <c r="E173" s="83" t="s">
        <v>192</v>
      </c>
      <c r="F173" s="83"/>
      <c r="G173" s="83" t="s">
        <v>101</v>
      </c>
      <c r="H173" s="83" t="s">
        <v>193</v>
      </c>
      <c r="I173" s="83"/>
      <c r="J173" s="83"/>
      <c r="K173" s="83"/>
      <c r="L173" s="83"/>
      <c r="M173" s="83"/>
      <c r="N173" s="83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7">
        <v>1.1499999999999999</v>
      </c>
      <c r="AS173" s="477"/>
      <c r="AT173" s="477"/>
      <c r="AU173" s="477"/>
      <c r="AV173" s="477"/>
      <c r="AW173" s="185"/>
    </row>
    <row r="174" spans="1:49" ht="15">
      <c r="A174" s="83"/>
      <c r="B174" s="83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18"/>
      <c r="AS174" s="3"/>
      <c r="AT174" s="3"/>
      <c r="AU174" s="3"/>
      <c r="AV174" s="3"/>
      <c r="AW174" s="185"/>
    </row>
    <row r="175" spans="1:49" ht="15">
      <c r="A175" s="83"/>
      <c r="B175" s="83"/>
      <c r="C175" s="92" t="s">
        <v>194</v>
      </c>
      <c r="D175" s="92"/>
      <c r="E175" s="92"/>
      <c r="F175" s="92"/>
      <c r="G175" s="92"/>
      <c r="H175" s="92"/>
      <c r="I175" s="92"/>
      <c r="J175" s="92"/>
      <c r="K175" s="92"/>
      <c r="L175" s="92"/>
      <c r="M175" s="92"/>
      <c r="N175" s="92"/>
      <c r="O175" s="404"/>
      <c r="P175" s="404"/>
      <c r="Q175" s="404"/>
      <c r="R175" s="404"/>
      <c r="S175" s="404"/>
      <c r="T175" s="404"/>
      <c r="U175" s="404"/>
      <c r="V175" s="404"/>
      <c r="W175" s="404"/>
      <c r="X175" s="404"/>
      <c r="Y175" s="404"/>
      <c r="Z175" s="404"/>
      <c r="AA175" s="404"/>
      <c r="AB175" s="404"/>
      <c r="AC175" s="404"/>
      <c r="AD175" s="404"/>
      <c r="AE175" s="404"/>
      <c r="AF175" s="404"/>
      <c r="AG175" s="404"/>
      <c r="AH175" s="404"/>
      <c r="AI175" s="404"/>
      <c r="AJ175" s="404"/>
      <c r="AK175" s="404"/>
      <c r="AL175" s="404"/>
      <c r="AM175" s="404"/>
      <c r="AN175" s="404"/>
      <c r="AO175" s="404"/>
      <c r="AP175" s="404"/>
      <c r="AQ175" s="405"/>
      <c r="AR175" s="520"/>
      <c r="AS175" s="521"/>
      <c r="AT175" s="521"/>
      <c r="AU175" s="521"/>
      <c r="AV175" s="521"/>
      <c r="AW175" s="185"/>
    </row>
    <row r="176" spans="1:49" ht="15">
      <c r="A176" s="83"/>
      <c r="B176" s="83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18"/>
      <c r="AS176" s="3"/>
      <c r="AT176" s="3"/>
      <c r="AU176" s="3"/>
      <c r="AV176" s="3"/>
      <c r="AW176" s="185"/>
    </row>
    <row r="177" spans="1:49" ht="15">
      <c r="A177" s="83"/>
      <c r="B177" s="83"/>
      <c r="C177" s="83"/>
      <c r="D177" s="83"/>
      <c r="E177" s="83" t="s">
        <v>195</v>
      </c>
      <c r="F177" s="83"/>
      <c r="G177" s="83" t="s">
        <v>101</v>
      </c>
      <c r="H177" s="83" t="s">
        <v>196</v>
      </c>
      <c r="I177" s="83"/>
      <c r="J177" s="83"/>
      <c r="K177" s="83"/>
      <c r="L177" s="83"/>
      <c r="M177" s="83"/>
      <c r="N177" s="83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7">
        <v>2.9798004424883073E-2</v>
      </c>
      <c r="AS177" s="477">
        <v>0.14159510160707578</v>
      </c>
      <c r="AT177" s="477">
        <v>0</v>
      </c>
      <c r="AU177" s="477">
        <v>0</v>
      </c>
      <c r="AV177" s="477">
        <v>0</v>
      </c>
      <c r="AW177" s="185"/>
    </row>
    <row r="178" spans="1:49" ht="15">
      <c r="A178" s="83"/>
      <c r="B178" s="83"/>
      <c r="C178" s="83"/>
      <c r="D178" s="83"/>
      <c r="E178" s="83" t="s">
        <v>197</v>
      </c>
      <c r="F178" s="83"/>
      <c r="G178" s="83" t="s">
        <v>101</v>
      </c>
      <c r="H178" s="83" t="s">
        <v>198</v>
      </c>
      <c r="I178" s="83"/>
      <c r="J178" s="83"/>
      <c r="K178" s="83"/>
      <c r="L178" s="83"/>
      <c r="M178" s="83"/>
      <c r="N178" s="83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7">
        <v>0.37584841430253463</v>
      </c>
      <c r="AS178" s="477">
        <v>0</v>
      </c>
      <c r="AT178" s="477">
        <v>0</v>
      </c>
      <c r="AU178" s="477">
        <v>0</v>
      </c>
      <c r="AV178" s="477">
        <v>0</v>
      </c>
      <c r="AW178" s="185"/>
    </row>
    <row r="179" spans="1:49" ht="15">
      <c r="A179" s="83"/>
      <c r="B179" s="83"/>
      <c r="C179" s="83"/>
      <c r="D179" s="83"/>
      <c r="E179" s="83" t="s">
        <v>199</v>
      </c>
      <c r="F179" s="83"/>
      <c r="G179" s="83" t="s">
        <v>101</v>
      </c>
      <c r="H179" s="83" t="s">
        <v>200</v>
      </c>
      <c r="I179" s="83"/>
      <c r="J179" s="83"/>
      <c r="K179" s="83"/>
      <c r="L179" s="83"/>
      <c r="M179" s="83"/>
      <c r="N179" s="83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7">
        <v>0</v>
      </c>
      <c r="AS179" s="477">
        <v>0</v>
      </c>
      <c r="AT179" s="477">
        <v>0</v>
      </c>
      <c r="AU179" s="477">
        <v>0</v>
      </c>
      <c r="AV179" s="477">
        <v>0</v>
      </c>
      <c r="AW179" s="185"/>
    </row>
    <row r="180" spans="1:49" ht="15">
      <c r="A180" s="83"/>
      <c r="B180" s="83"/>
      <c r="C180" s="83"/>
      <c r="D180" s="83"/>
      <c r="E180" s="83" t="s">
        <v>201</v>
      </c>
      <c r="F180" s="83"/>
      <c r="G180" s="83" t="s">
        <v>101</v>
      </c>
      <c r="H180" s="83" t="s">
        <v>202</v>
      </c>
      <c r="I180" s="83"/>
      <c r="J180" s="83"/>
      <c r="K180" s="83"/>
      <c r="L180" s="83"/>
      <c r="M180" s="83"/>
      <c r="N180" s="83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7">
        <v>0</v>
      </c>
      <c r="AS180" s="477">
        <v>0</v>
      </c>
      <c r="AT180" s="477">
        <v>0</v>
      </c>
      <c r="AU180" s="477">
        <v>0</v>
      </c>
      <c r="AV180" s="477">
        <v>0</v>
      </c>
      <c r="AW180" s="185"/>
    </row>
    <row r="181" spans="1:49" ht="15">
      <c r="A181" s="83"/>
      <c r="B181" s="83"/>
      <c r="C181" s="83"/>
      <c r="D181" s="83"/>
      <c r="E181" s="83" t="s">
        <v>203</v>
      </c>
      <c r="F181" s="83"/>
      <c r="G181" s="83" t="s">
        <v>101</v>
      </c>
      <c r="H181" s="83" t="s">
        <v>204</v>
      </c>
      <c r="I181" s="83"/>
      <c r="J181" s="83"/>
      <c r="K181" s="83"/>
      <c r="L181" s="83"/>
      <c r="M181" s="83"/>
      <c r="N181" s="83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529">
        <v>0</v>
      </c>
      <c r="AS181" s="529">
        <v>0</v>
      </c>
      <c r="AT181" s="529">
        <v>0</v>
      </c>
      <c r="AU181" s="529">
        <v>0</v>
      </c>
      <c r="AV181" s="529">
        <v>0</v>
      </c>
      <c r="AW181" s="185"/>
    </row>
    <row r="182" spans="1:49" ht="15">
      <c r="A182" s="83"/>
      <c r="B182" s="83"/>
      <c r="C182" s="83"/>
      <c r="D182" s="83"/>
      <c r="E182" s="83" t="s">
        <v>205</v>
      </c>
      <c r="F182" s="83"/>
      <c r="G182" s="83" t="s">
        <v>101</v>
      </c>
      <c r="H182" s="83" t="s">
        <v>206</v>
      </c>
      <c r="I182" s="83"/>
      <c r="J182" s="83"/>
      <c r="K182" s="83"/>
      <c r="L182" s="83"/>
      <c r="M182" s="83"/>
      <c r="N182" s="83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529">
        <v>0</v>
      </c>
      <c r="AS182" s="529">
        <v>0</v>
      </c>
      <c r="AT182" s="529">
        <v>0</v>
      </c>
      <c r="AU182" s="529">
        <v>0</v>
      </c>
      <c r="AV182" s="529">
        <v>0</v>
      </c>
      <c r="AW182" s="185"/>
    </row>
    <row r="183" spans="1:49" ht="15">
      <c r="A183" s="83"/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5">
      <c r="A184" s="83"/>
      <c r="B184" s="83"/>
      <c r="C184" s="83"/>
      <c r="D184" s="83"/>
      <c r="E184" s="83" t="s">
        <v>1395</v>
      </c>
      <c r="F184" s="83"/>
      <c r="G184" s="83" t="s">
        <v>208</v>
      </c>
      <c r="H184" s="83"/>
      <c r="I184" s="83"/>
      <c r="J184" s="83"/>
      <c r="K184" s="83"/>
      <c r="L184" s="83"/>
      <c r="M184" s="83"/>
      <c r="N184" s="83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1">
        <v>1.111111</v>
      </c>
      <c r="AS184" s="208"/>
      <c r="AT184" s="208"/>
      <c r="AU184" s="208"/>
      <c r="AV184" s="208"/>
      <c r="AW184" s="185"/>
    </row>
    <row r="185" spans="1:49" ht="15">
      <c r="A185" s="83"/>
      <c r="B185" s="83"/>
      <c r="C185" s="83"/>
      <c r="D185" s="83"/>
      <c r="E185" s="83" t="s">
        <v>209</v>
      </c>
      <c r="F185" s="83"/>
      <c r="G185" s="83" t="s">
        <v>208</v>
      </c>
      <c r="H185" s="83"/>
      <c r="I185" s="83"/>
      <c r="J185" s="83"/>
      <c r="K185" s="83"/>
      <c r="L185" s="83"/>
      <c r="M185" s="83"/>
      <c r="N185" s="83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1">
        <v>1.111111</v>
      </c>
      <c r="AS185" s="208"/>
      <c r="AT185" s="208"/>
      <c r="AU185" s="208"/>
      <c r="AV185" s="208"/>
      <c r="AW185" s="185"/>
    </row>
    <row r="186" spans="1:49" ht="15">
      <c r="A186" s="83"/>
      <c r="B186" s="83"/>
      <c r="C186" s="83"/>
      <c r="D186" s="83"/>
      <c r="E186" s="83" t="s">
        <v>210</v>
      </c>
      <c r="F186" s="83"/>
      <c r="G186" s="83" t="s">
        <v>208</v>
      </c>
      <c r="H186" s="83"/>
      <c r="I186" s="83"/>
      <c r="J186" s="83"/>
      <c r="K186" s="83"/>
      <c r="L186" s="83"/>
      <c r="M186" s="83"/>
      <c r="N186" s="83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1">
        <v>1.111111</v>
      </c>
      <c r="AS186" s="208"/>
      <c r="AT186" s="208"/>
      <c r="AU186" s="208"/>
      <c r="AV186" s="208"/>
      <c r="AW186" s="185"/>
    </row>
    <row r="187" spans="1:49" ht="15">
      <c r="A187" s="83"/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5">
      <c r="A188" s="83"/>
      <c r="B188" s="83"/>
      <c r="C188" s="92" t="s">
        <v>211</v>
      </c>
      <c r="D188" s="92"/>
      <c r="E188" s="92"/>
      <c r="F188" s="92"/>
      <c r="G188" s="92"/>
      <c r="H188" s="92"/>
      <c r="I188" s="92"/>
      <c r="J188" s="92"/>
      <c r="K188" s="92"/>
      <c r="L188" s="92"/>
      <c r="M188" s="92"/>
      <c r="N188" s="92"/>
      <c r="O188" s="404"/>
      <c r="P188" s="404"/>
      <c r="Q188" s="404"/>
      <c r="R188" s="404"/>
      <c r="S188" s="404"/>
      <c r="T188" s="404"/>
      <c r="U188" s="404"/>
      <c r="V188" s="404"/>
      <c r="W188" s="404"/>
      <c r="X188" s="404"/>
      <c r="Y188" s="404"/>
      <c r="Z188" s="404"/>
      <c r="AA188" s="404"/>
      <c r="AB188" s="404"/>
      <c r="AC188" s="404"/>
      <c r="AD188" s="404"/>
      <c r="AE188" s="404"/>
      <c r="AF188" s="404"/>
      <c r="AG188" s="404"/>
      <c r="AH188" s="404"/>
      <c r="AI188" s="404"/>
      <c r="AJ188" s="404"/>
      <c r="AK188" s="404"/>
      <c r="AL188" s="404"/>
      <c r="AM188" s="404"/>
      <c r="AN188" s="404"/>
      <c r="AO188" s="404"/>
      <c r="AP188" s="404"/>
      <c r="AQ188" s="405"/>
      <c r="AR188" s="396"/>
      <c r="AS188" s="404"/>
      <c r="AT188" s="404"/>
      <c r="AU188" s="404"/>
      <c r="AV188" s="404"/>
      <c r="AW188" s="185"/>
    </row>
    <row r="189" spans="1:49" ht="15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5">
      <c r="A190" s="83"/>
      <c r="B190" s="83"/>
      <c r="C190" s="83"/>
      <c r="D190" s="11" t="s">
        <v>212</v>
      </c>
      <c r="E190" s="352"/>
      <c r="F190" s="83"/>
      <c r="G190" s="83"/>
      <c r="H190" s="83"/>
      <c r="I190" s="83"/>
      <c r="J190" s="83"/>
      <c r="K190" s="83"/>
      <c r="L190" s="83"/>
      <c r="M190" s="83"/>
      <c r="N190" s="83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5"/>
      <c r="AS190" s="185"/>
      <c r="AT190" s="185"/>
      <c r="AU190" s="185"/>
      <c r="AV190" s="185"/>
      <c r="AW190" s="185"/>
    </row>
    <row r="191" spans="1:49" ht="15">
      <c r="A191" s="83"/>
      <c r="B191" s="83"/>
      <c r="C191" s="83"/>
      <c r="D191" s="28"/>
      <c r="E191" s="83" t="s">
        <v>213</v>
      </c>
      <c r="F191" s="83"/>
      <c r="G191" s="83" t="s">
        <v>101</v>
      </c>
      <c r="H191" s="83" t="s">
        <v>214</v>
      </c>
      <c r="I191" s="83"/>
      <c r="J191" s="83"/>
      <c r="K191" s="83"/>
      <c r="L191" s="83"/>
      <c r="M191" s="83"/>
      <c r="N191" s="83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7">
        <v>25.399987639719907</v>
      </c>
      <c r="AS191" s="477">
        <v>34.986351492796153</v>
      </c>
      <c r="AT191" s="477">
        <v>33.903896597386378</v>
      </c>
      <c r="AU191" s="477">
        <v>25.914472701507446</v>
      </c>
      <c r="AV191" s="477">
        <v>25.889333555091504</v>
      </c>
      <c r="AW191" s="185"/>
    </row>
    <row r="192" spans="1:49" ht="15">
      <c r="A192" s="83"/>
      <c r="B192" s="83"/>
      <c r="C192" s="83"/>
      <c r="D192" s="28"/>
      <c r="E192" s="83" t="s">
        <v>215</v>
      </c>
      <c r="F192" s="83"/>
      <c r="G192" s="83" t="s">
        <v>101</v>
      </c>
      <c r="H192" s="83" t="s">
        <v>216</v>
      </c>
      <c r="I192" s="83"/>
      <c r="J192" s="83"/>
      <c r="K192" s="83"/>
      <c r="L192" s="83"/>
      <c r="M192" s="83"/>
      <c r="N192" s="83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7">
        <v>-29.50591119634452</v>
      </c>
      <c r="AS192" s="477">
        <v>-35.179346976944871</v>
      </c>
      <c r="AT192" s="477">
        <v>-33.903896597386378</v>
      </c>
      <c r="AU192" s="477">
        <v>-25.914472701507446</v>
      </c>
      <c r="AV192" s="477">
        <v>-25.889333555091504</v>
      </c>
      <c r="AW192" s="185"/>
    </row>
    <row r="193" spans="1:49" ht="15">
      <c r="A193" s="83"/>
      <c r="B193" s="83"/>
      <c r="C193" s="83"/>
      <c r="D193" s="83"/>
      <c r="E193" s="83" t="s">
        <v>217</v>
      </c>
      <c r="F193" s="83"/>
      <c r="G193" s="83" t="s">
        <v>101</v>
      </c>
      <c r="H193" s="83" t="s">
        <v>218</v>
      </c>
      <c r="I193" s="83"/>
      <c r="J193" s="83"/>
      <c r="K193" s="83"/>
      <c r="L193" s="83"/>
      <c r="M193" s="83"/>
      <c r="N193" s="83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7">
        <v>5.3279550312216903</v>
      </c>
      <c r="AS193" s="477">
        <v>4.6615483148990648</v>
      </c>
      <c r="AT193" s="477">
        <v>4.5088130226866001</v>
      </c>
      <c r="AU193" s="477">
        <v>7.9058185794307132</v>
      </c>
      <c r="AV193" s="477">
        <v>8.1429931368136348</v>
      </c>
      <c r="AW193" s="185"/>
    </row>
    <row r="194" spans="1:49" ht="15">
      <c r="A194" s="83"/>
      <c r="B194" s="83"/>
      <c r="C194" s="83"/>
      <c r="D194" s="83"/>
      <c r="E194" s="83" t="s">
        <v>219</v>
      </c>
      <c r="F194" s="83"/>
      <c r="G194" s="83" t="s">
        <v>101</v>
      </c>
      <c r="H194" s="83" t="s">
        <v>220</v>
      </c>
      <c r="I194" s="83"/>
      <c r="J194" s="83"/>
      <c r="K194" s="83"/>
      <c r="L194" s="83"/>
      <c r="M194" s="83"/>
      <c r="N194" s="83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7">
        <v>-5.9200107690347501</v>
      </c>
      <c r="AS194" s="477">
        <v>-4.2730319490109219</v>
      </c>
      <c r="AT194" s="477">
        <v>-4.5088130226866001</v>
      </c>
      <c r="AU194" s="477">
        <v>-7.9058185794307132</v>
      </c>
      <c r="AV194" s="477">
        <v>-8.1429931368136348</v>
      </c>
      <c r="AW194" s="185"/>
    </row>
    <row r="195" spans="1:49" ht="15">
      <c r="A195" s="83"/>
      <c r="B195" s="83"/>
      <c r="C195" s="83"/>
      <c r="D195" s="83"/>
      <c r="E195" s="83" t="s">
        <v>221</v>
      </c>
      <c r="F195" s="83"/>
      <c r="G195" s="83" t="s">
        <v>101</v>
      </c>
      <c r="H195" s="83" t="s">
        <v>222</v>
      </c>
      <c r="I195" s="83"/>
      <c r="J195" s="83"/>
      <c r="K195" s="83"/>
      <c r="L195" s="83"/>
      <c r="M195" s="83"/>
      <c r="N195" s="83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7">
        <v>2.2272758915381026</v>
      </c>
      <c r="AS195" s="477">
        <v>2.0320888687709178</v>
      </c>
      <c r="AT195" s="477">
        <v>2.3094389223237846</v>
      </c>
      <c r="AU195" s="477">
        <v>4.0494039225624601</v>
      </c>
      <c r="AV195" s="477">
        <v>4.170886040239334</v>
      </c>
      <c r="AW195" s="185"/>
    </row>
    <row r="196" spans="1:49" ht="15">
      <c r="A196" s="83"/>
      <c r="B196" s="83"/>
      <c r="C196" s="83"/>
      <c r="D196" s="83"/>
      <c r="E196" s="83" t="s">
        <v>223</v>
      </c>
      <c r="F196" s="83"/>
      <c r="G196" s="83" t="s">
        <v>101</v>
      </c>
      <c r="H196" s="83" t="s">
        <v>224</v>
      </c>
      <c r="I196" s="83"/>
      <c r="J196" s="83"/>
      <c r="K196" s="83"/>
      <c r="L196" s="83"/>
      <c r="M196" s="83"/>
      <c r="N196" s="83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7">
        <v>-2.6683113448707538</v>
      </c>
      <c r="AS196" s="477">
        <v>-2.4673987346785116</v>
      </c>
      <c r="AT196" s="477">
        <v>-2.3094389223237846</v>
      </c>
      <c r="AU196" s="477">
        <v>-4.0494039225624601</v>
      </c>
      <c r="AV196" s="477">
        <v>-4.170886040239334</v>
      </c>
      <c r="AW196" s="185"/>
    </row>
    <row r="197" spans="1:49" ht="15">
      <c r="A197" s="83"/>
      <c r="B197" s="83"/>
      <c r="C197" s="83"/>
      <c r="D197" s="83"/>
      <c r="E197" s="83" t="s">
        <v>225</v>
      </c>
      <c r="F197" s="83"/>
      <c r="G197" s="83" t="s">
        <v>101</v>
      </c>
      <c r="H197" s="83" t="s">
        <v>226</v>
      </c>
      <c r="I197" s="83"/>
      <c r="J197" s="83"/>
      <c r="K197" s="83"/>
      <c r="L197" s="83"/>
      <c r="M197" s="83"/>
      <c r="N197" s="83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7">
        <v>0</v>
      </c>
      <c r="AS197" s="477">
        <v>0</v>
      </c>
      <c r="AT197" s="477">
        <v>0</v>
      </c>
      <c r="AU197" s="477">
        <v>0</v>
      </c>
      <c r="AV197" s="477">
        <v>0</v>
      </c>
      <c r="AW197" s="185"/>
    </row>
    <row r="198" spans="1:49" ht="15">
      <c r="A198" s="83"/>
      <c r="B198" s="83"/>
      <c r="C198" s="83"/>
      <c r="D198" s="83"/>
      <c r="E198" s="83" t="s">
        <v>227</v>
      </c>
      <c r="F198" s="83"/>
      <c r="G198" s="83" t="s">
        <v>101</v>
      </c>
      <c r="H198" s="83" t="s">
        <v>228</v>
      </c>
      <c r="I198" s="83"/>
      <c r="J198" s="83"/>
      <c r="K198" s="83"/>
      <c r="L198" s="83"/>
      <c r="M198" s="83"/>
      <c r="N198" s="83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7">
        <v>0</v>
      </c>
      <c r="AS198" s="477">
        <v>0</v>
      </c>
      <c r="AT198" s="477">
        <v>0</v>
      </c>
      <c r="AU198" s="477">
        <v>0</v>
      </c>
      <c r="AV198" s="477">
        <v>0</v>
      </c>
      <c r="AW198" s="185"/>
    </row>
    <row r="199" spans="1:49" ht="15">
      <c r="A199" s="83"/>
      <c r="B199" s="83"/>
      <c r="C199" s="83"/>
      <c r="D199" s="83"/>
      <c r="E199" s="83" t="s">
        <v>229</v>
      </c>
      <c r="F199" s="83"/>
      <c r="G199" s="83" t="s">
        <v>101</v>
      </c>
      <c r="H199" s="83" t="s">
        <v>230</v>
      </c>
      <c r="I199" s="83"/>
      <c r="J199" s="83"/>
      <c r="K199" s="83"/>
      <c r="L199" s="83"/>
      <c r="M199" s="83"/>
      <c r="N199" s="83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7">
        <v>0</v>
      </c>
      <c r="AS199" s="477">
        <v>0</v>
      </c>
      <c r="AT199" s="477">
        <v>0</v>
      </c>
      <c r="AU199" s="477">
        <v>0</v>
      </c>
      <c r="AV199" s="477">
        <v>0</v>
      </c>
      <c r="AW199" s="185"/>
    </row>
    <row r="200" spans="1:49" ht="15">
      <c r="A200" s="83"/>
      <c r="B200" s="83"/>
      <c r="C200" s="83"/>
      <c r="D200" s="83"/>
      <c r="E200" s="83" t="s">
        <v>231</v>
      </c>
      <c r="F200" s="83"/>
      <c r="G200" s="83" t="s">
        <v>101</v>
      </c>
      <c r="H200" s="83" t="s">
        <v>232</v>
      </c>
      <c r="I200" s="83"/>
      <c r="J200" s="83"/>
      <c r="K200" s="83"/>
      <c r="L200" s="83"/>
      <c r="M200" s="83"/>
      <c r="N200" s="83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7">
        <v>0</v>
      </c>
      <c r="AS200" s="477">
        <v>0</v>
      </c>
      <c r="AT200" s="477">
        <v>0</v>
      </c>
      <c r="AU200" s="477">
        <v>0</v>
      </c>
      <c r="AV200" s="477">
        <v>0</v>
      </c>
      <c r="AW200" s="185"/>
    </row>
    <row r="201" spans="1:49" ht="15">
      <c r="A201" s="83"/>
      <c r="B201" s="83"/>
      <c r="C201" s="83"/>
      <c r="D201" s="83"/>
      <c r="E201" s="83" t="s">
        <v>233</v>
      </c>
      <c r="F201" s="83"/>
      <c r="G201" s="83" t="s">
        <v>101</v>
      </c>
      <c r="H201" s="83" t="s">
        <v>234</v>
      </c>
      <c r="I201" s="83"/>
      <c r="J201" s="83"/>
      <c r="K201" s="83"/>
      <c r="L201" s="83"/>
      <c r="M201" s="83"/>
      <c r="N201" s="83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7">
        <v>1.5529945283073232</v>
      </c>
      <c r="AS201" s="477">
        <v>1.3306172384193187</v>
      </c>
      <c r="AT201" s="477">
        <v>0</v>
      </c>
      <c r="AU201" s="477">
        <v>0</v>
      </c>
      <c r="AV201" s="477">
        <v>0</v>
      </c>
      <c r="AW201" s="185"/>
    </row>
    <row r="202" spans="1:49" ht="15">
      <c r="A202" s="83"/>
      <c r="B202" s="83"/>
      <c r="C202" s="83"/>
      <c r="D202" s="83"/>
      <c r="E202" s="83" t="s">
        <v>235</v>
      </c>
      <c r="F202" s="83"/>
      <c r="G202" s="83" t="s">
        <v>101</v>
      </c>
      <c r="H202" s="83" t="s">
        <v>236</v>
      </c>
      <c r="I202" s="83"/>
      <c r="J202" s="83"/>
      <c r="K202" s="83"/>
      <c r="L202" s="83"/>
      <c r="M202" s="83"/>
      <c r="N202" s="83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7">
        <v>0</v>
      </c>
      <c r="AS202" s="477">
        <v>0</v>
      </c>
      <c r="AT202" s="477">
        <v>0</v>
      </c>
      <c r="AU202" s="477">
        <v>0</v>
      </c>
      <c r="AV202" s="477">
        <v>0</v>
      </c>
      <c r="AW202" s="185"/>
    </row>
    <row r="203" spans="1:49" ht="15">
      <c r="A203" s="83"/>
      <c r="B203" s="83"/>
      <c r="C203" s="83"/>
      <c r="D203" s="83"/>
      <c r="E203" s="83" t="s">
        <v>237</v>
      </c>
      <c r="F203" s="83"/>
      <c r="G203" s="83" t="s">
        <v>101</v>
      </c>
      <c r="H203" s="83" t="s">
        <v>238</v>
      </c>
      <c r="I203" s="83"/>
      <c r="J203" s="83"/>
      <c r="K203" s="83"/>
      <c r="L203" s="83"/>
      <c r="M203" s="83"/>
      <c r="N203" s="83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7">
        <v>0</v>
      </c>
      <c r="AS203" s="477">
        <v>0</v>
      </c>
      <c r="AT203" s="477">
        <v>0</v>
      </c>
      <c r="AU203" s="477">
        <v>0</v>
      </c>
      <c r="AV203" s="477">
        <v>0</v>
      </c>
      <c r="AW203" s="185"/>
    </row>
    <row r="204" spans="1:49" ht="15">
      <c r="A204" s="83"/>
      <c r="B204" s="83"/>
      <c r="C204" s="83"/>
      <c r="D204" s="83"/>
      <c r="E204" s="83" t="s">
        <v>239</v>
      </c>
      <c r="F204" s="83"/>
      <c r="G204" s="83" t="s">
        <v>101</v>
      </c>
      <c r="H204" s="83" t="s">
        <v>240</v>
      </c>
      <c r="I204" s="83"/>
      <c r="J204" s="83"/>
      <c r="K204" s="83"/>
      <c r="L204" s="83"/>
      <c r="M204" s="83"/>
      <c r="N204" s="83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7">
        <v>0</v>
      </c>
      <c r="AS204" s="477">
        <v>0</v>
      </c>
      <c r="AT204" s="477">
        <v>0</v>
      </c>
      <c r="AU204" s="477">
        <v>0</v>
      </c>
      <c r="AV204" s="477">
        <v>0</v>
      </c>
      <c r="AW204" s="185"/>
    </row>
    <row r="205" spans="1:49" ht="15">
      <c r="A205" s="83"/>
      <c r="B205" s="83"/>
      <c r="C205" s="83"/>
      <c r="D205" s="83"/>
      <c r="E205" s="83" t="s">
        <v>241</v>
      </c>
      <c r="F205" s="83"/>
      <c r="G205" s="83" t="s">
        <v>101</v>
      </c>
      <c r="H205" s="83" t="s">
        <v>242</v>
      </c>
      <c r="I205" s="83"/>
      <c r="J205" s="83"/>
      <c r="K205" s="83"/>
      <c r="L205" s="83"/>
      <c r="M205" s="83"/>
      <c r="N205" s="83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7">
        <v>-1.1947313094882363E-2</v>
      </c>
      <c r="AS205" s="477">
        <v>0</v>
      </c>
      <c r="AT205" s="477">
        <v>0</v>
      </c>
      <c r="AU205" s="477">
        <v>0</v>
      </c>
      <c r="AV205" s="477">
        <v>0</v>
      </c>
      <c r="AW205" s="185"/>
    </row>
    <row r="206" spans="1:49" ht="15">
      <c r="A206" s="83"/>
      <c r="B206" s="83"/>
      <c r="C206" s="83"/>
      <c r="D206" s="83"/>
      <c r="E206" s="83" t="s">
        <v>243</v>
      </c>
      <c r="F206" s="83"/>
      <c r="G206" s="83" t="s">
        <v>101</v>
      </c>
      <c r="H206" s="83" t="s">
        <v>244</v>
      </c>
      <c r="I206" s="83"/>
      <c r="J206" s="83"/>
      <c r="K206" s="83"/>
      <c r="L206" s="83"/>
      <c r="M206" s="83"/>
      <c r="N206" s="83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7">
        <v>-2.4441235285609021E-2</v>
      </c>
      <c r="AS206" s="477">
        <v>0</v>
      </c>
      <c r="AT206" s="477">
        <v>0</v>
      </c>
      <c r="AU206" s="477">
        <v>0</v>
      </c>
      <c r="AV206" s="477">
        <v>0</v>
      </c>
      <c r="AW206" s="185"/>
    </row>
    <row r="207" spans="1:49" ht="1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5">
      <c r="A208" s="83"/>
      <c r="B208" s="409" t="s">
        <v>245</v>
      </c>
      <c r="C208" s="409"/>
      <c r="D208" s="409"/>
      <c r="E208" s="409"/>
      <c r="F208" s="409"/>
      <c r="G208" s="409"/>
      <c r="H208" s="409"/>
      <c r="I208" s="409"/>
      <c r="J208" s="409"/>
      <c r="K208" s="409"/>
      <c r="L208" s="409"/>
      <c r="M208" s="409"/>
      <c r="N208" s="409"/>
      <c r="O208" s="406"/>
      <c r="P208" s="406"/>
      <c r="Q208" s="406"/>
      <c r="R208" s="406"/>
      <c r="S208" s="406"/>
      <c r="T208" s="406"/>
      <c r="U208" s="406"/>
      <c r="V208" s="406"/>
      <c r="W208" s="406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8"/>
      <c r="AR208" s="407"/>
      <c r="AS208" s="406"/>
      <c r="AT208" s="406"/>
      <c r="AU208" s="406"/>
      <c r="AV208" s="406"/>
      <c r="AW208" s="185"/>
    </row>
    <row r="209" spans="1:49" ht="1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5">
      <c r="A210" s="83"/>
      <c r="B210" s="83"/>
      <c r="D210" s="352" t="s">
        <v>246</v>
      </c>
      <c r="E210" s="352"/>
      <c r="F210" s="83"/>
      <c r="G210" s="83"/>
      <c r="H210" s="83"/>
      <c r="I210" s="83"/>
      <c r="J210" s="83"/>
      <c r="K210" s="83"/>
      <c r="L210" s="83"/>
      <c r="M210" s="83"/>
      <c r="N210" s="83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5"/>
      <c r="AS210" s="185"/>
      <c r="AT210" s="185"/>
      <c r="AU210" s="185"/>
      <c r="AV210" s="185"/>
      <c r="AW210" s="185"/>
    </row>
    <row r="211" spans="1:49" ht="15">
      <c r="A211" s="83"/>
      <c r="B211" s="83"/>
      <c r="C211" s="83"/>
      <c r="D211" s="83"/>
      <c r="E211" s="83" t="s">
        <v>247</v>
      </c>
      <c r="F211" s="83"/>
      <c r="G211" s="83" t="s">
        <v>248</v>
      </c>
      <c r="H211" s="83" t="s">
        <v>249</v>
      </c>
      <c r="I211" s="83"/>
      <c r="J211" s="83"/>
      <c r="K211" s="83"/>
      <c r="L211" s="83"/>
      <c r="M211" s="83"/>
      <c r="N211" s="83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410">
        <v>3.1E-2</v>
      </c>
      <c r="AS211" s="410">
        <v>3.1699999999999999E-2</v>
      </c>
      <c r="AT211" s="410">
        <v>3.1899999999999998E-2</v>
      </c>
      <c r="AU211" s="410">
        <v>3.2000000000000001E-2</v>
      </c>
      <c r="AV211" s="410">
        <v>3.2000000000000001E-2</v>
      </c>
      <c r="AW211" s="185"/>
    </row>
    <row r="212" spans="1:49" ht="15">
      <c r="A212" s="83"/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3"/>
      <c r="AS212" s="83"/>
      <c r="AT212" s="83"/>
      <c r="AU212" s="83"/>
      <c r="AV212" s="83"/>
      <c r="AW212" s="185"/>
    </row>
    <row r="213" spans="1:49" ht="15">
      <c r="A213" s="83"/>
      <c r="B213" s="83"/>
      <c r="C213" s="83"/>
      <c r="D213" s="83"/>
      <c r="E213" s="83" t="s">
        <v>250</v>
      </c>
      <c r="F213" s="83"/>
      <c r="G213" s="83" t="s">
        <v>248</v>
      </c>
      <c r="H213" s="83" t="s">
        <v>251</v>
      </c>
      <c r="I213" s="83"/>
      <c r="J213" s="83"/>
      <c r="K213" s="83"/>
      <c r="L213" s="83"/>
      <c r="M213" s="83"/>
      <c r="N213" s="83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410">
        <v>1.46E-2</v>
      </c>
      <c r="AS213" s="410">
        <v>2.7199999999999998E-2</v>
      </c>
      <c r="AT213" s="410">
        <v>2.1399999999999999E-2</v>
      </c>
      <c r="AU213" s="410">
        <v>3.0499999999999999E-2</v>
      </c>
      <c r="AV213" s="410">
        <v>2.47E-2</v>
      </c>
      <c r="AW213" s="185"/>
    </row>
    <row r="214" spans="1:49" ht="15">
      <c r="A214" s="83"/>
      <c r="B214" s="83"/>
      <c r="C214" s="83"/>
      <c r="D214" s="83"/>
      <c r="E214" s="83" t="s">
        <v>252</v>
      </c>
      <c r="F214" s="83"/>
      <c r="G214" s="83" t="s">
        <v>96</v>
      </c>
      <c r="H214" s="83"/>
      <c r="I214" s="83"/>
      <c r="J214" s="83"/>
      <c r="K214" s="83"/>
      <c r="L214" s="83"/>
      <c r="M214" s="83"/>
      <c r="N214" s="83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0">
        <v>0.75861000000000001</v>
      </c>
      <c r="AS214" s="410">
        <v>0.75861000000000001</v>
      </c>
      <c r="AT214" s="410">
        <v>0.75861000000000001</v>
      </c>
      <c r="AU214" s="410">
        <v>0.75861000000000001</v>
      </c>
      <c r="AV214" s="410">
        <v>0.75861000000000001</v>
      </c>
      <c r="AW214" s="185"/>
    </row>
    <row r="215" spans="1:49" ht="15">
      <c r="A215" s="83"/>
      <c r="B215" s="83"/>
      <c r="C215" s="83"/>
      <c r="D215" s="83"/>
      <c r="E215" s="83" t="s">
        <v>253</v>
      </c>
      <c r="F215" s="83"/>
      <c r="G215" s="83" t="s">
        <v>208</v>
      </c>
      <c r="H215" s="83"/>
      <c r="I215" s="83"/>
      <c r="J215" s="83"/>
      <c r="K215" s="83"/>
      <c r="L215" s="83"/>
      <c r="M215" s="83"/>
      <c r="N215" s="83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0">
        <v>6.5000000000000002E-2</v>
      </c>
      <c r="AS215" s="410">
        <v>6.5000000000000002E-2</v>
      </c>
      <c r="AT215" s="410">
        <v>6.5000000000000002E-2</v>
      </c>
      <c r="AU215" s="410">
        <v>6.5000000000000002E-2</v>
      </c>
      <c r="AV215" s="410">
        <v>6.5000000000000002E-2</v>
      </c>
      <c r="AW215" s="185"/>
    </row>
    <row r="216" spans="1:49" ht="15">
      <c r="A216" s="83"/>
      <c r="B216" s="83"/>
      <c r="C216" s="83"/>
      <c r="D216" s="83"/>
      <c r="E216" s="83" t="s">
        <v>254</v>
      </c>
      <c r="F216" s="83"/>
      <c r="G216" s="83" t="s">
        <v>208</v>
      </c>
      <c r="H216" s="83"/>
      <c r="I216" s="83"/>
      <c r="J216" s="83"/>
      <c r="K216" s="83"/>
      <c r="L216" s="83"/>
      <c r="M216" s="83"/>
      <c r="N216" s="83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0">
        <v>0.6</v>
      </c>
      <c r="AS216" s="410">
        <v>0.6</v>
      </c>
      <c r="AT216" s="410">
        <v>0.6</v>
      </c>
      <c r="AU216" s="410">
        <v>0.6</v>
      </c>
      <c r="AV216" s="410">
        <v>0.6</v>
      </c>
      <c r="AW216" s="185"/>
    </row>
    <row r="217" spans="1:49" ht="15">
      <c r="A217" s="83"/>
      <c r="B217" s="83"/>
      <c r="C217" s="83"/>
      <c r="D217" s="83"/>
      <c r="E217" s="83" t="s">
        <v>255</v>
      </c>
      <c r="F217" s="83"/>
      <c r="G217" s="83" t="s">
        <v>208</v>
      </c>
      <c r="H217" s="83"/>
      <c r="I217" s="83"/>
      <c r="J217" s="83"/>
      <c r="K217" s="83"/>
      <c r="L217" s="83"/>
      <c r="M217" s="83"/>
      <c r="N217" s="83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0">
        <v>0.6</v>
      </c>
      <c r="AS217" s="410">
        <v>0.6</v>
      </c>
      <c r="AT217" s="410">
        <v>0.6</v>
      </c>
      <c r="AU217" s="410">
        <v>0.6</v>
      </c>
      <c r="AV217" s="410">
        <v>0.6</v>
      </c>
      <c r="AW217" s="185"/>
    </row>
    <row r="218" spans="1:49" ht="1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5">
      <c r="A219" s="83"/>
      <c r="B219" s="83"/>
      <c r="C219" s="83"/>
      <c r="D219" s="83"/>
      <c r="E219" s="83" t="s">
        <v>1398</v>
      </c>
      <c r="F219" s="83"/>
      <c r="G219" s="83" t="s">
        <v>248</v>
      </c>
      <c r="H219" s="83"/>
      <c r="I219" s="83"/>
      <c r="J219" s="83"/>
      <c r="K219" s="83"/>
      <c r="L219" s="83"/>
      <c r="M219" s="83"/>
      <c r="N219" s="83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0">
        <v>3.8974999999999996E-2</v>
      </c>
      <c r="AK219" s="410">
        <v>3.7870000000000001E-2</v>
      </c>
      <c r="AL219" s="410">
        <v>3.6830000000000002E-2</v>
      </c>
      <c r="AM219" s="410">
        <v>3.4814999999999999E-2</v>
      </c>
      <c r="AN219" s="410">
        <v>3.2670000000000005E-2</v>
      </c>
      <c r="AO219" s="410">
        <v>2.9485000000000001E-2</v>
      </c>
      <c r="AP219" s="410">
        <v>2.734E-2</v>
      </c>
      <c r="AQ219" s="458">
        <v>2.4934999999999999E-2</v>
      </c>
      <c r="AR219" s="146"/>
      <c r="AS219" s="185"/>
      <c r="AT219" s="185"/>
      <c r="AU219" s="185"/>
      <c r="AV219" s="185"/>
      <c r="AW219" s="185"/>
    </row>
    <row r="220" spans="1:49" ht="15">
      <c r="A220" s="83"/>
      <c r="B220" s="83"/>
      <c r="C220" s="83"/>
      <c r="D220" s="83"/>
      <c r="E220" s="83" t="s">
        <v>257</v>
      </c>
      <c r="F220" s="83"/>
      <c r="G220" s="83" t="s">
        <v>208</v>
      </c>
      <c r="H220" s="83"/>
      <c r="I220" s="83"/>
      <c r="J220" s="83"/>
      <c r="K220" s="83"/>
      <c r="L220" s="83"/>
      <c r="M220" s="83"/>
      <c r="N220" s="83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1">
        <v>0.65</v>
      </c>
      <c r="AK220" s="411">
        <v>0.65</v>
      </c>
      <c r="AL220" s="411">
        <v>0.65</v>
      </c>
      <c r="AM220" s="411">
        <v>0.65</v>
      </c>
      <c r="AN220" s="411">
        <v>0.65</v>
      </c>
      <c r="AO220" s="411">
        <v>0.65</v>
      </c>
      <c r="AP220" s="411">
        <v>0.65</v>
      </c>
      <c r="AQ220" s="457">
        <v>0.65</v>
      </c>
      <c r="AR220" s="146"/>
      <c r="AS220" s="185"/>
      <c r="AT220" s="185"/>
      <c r="AU220" s="185"/>
      <c r="AV220" s="185"/>
      <c r="AW220" s="185"/>
    </row>
    <row r="221" spans="1:49" ht="15">
      <c r="A221" s="83"/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5">
      <c r="A222" s="83"/>
      <c r="B222" s="83"/>
      <c r="D222" s="352" t="s">
        <v>258</v>
      </c>
      <c r="E222" s="352"/>
      <c r="F222" s="83"/>
      <c r="G222" s="83"/>
      <c r="H222" s="83"/>
      <c r="I222" s="83"/>
      <c r="J222" s="83"/>
      <c r="K222" s="83"/>
      <c r="L222" s="83"/>
      <c r="M222" s="83"/>
      <c r="N222" s="83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5">
      <c r="A223" s="83"/>
      <c r="B223" s="83"/>
      <c r="C223" s="83"/>
      <c r="D223" s="83"/>
      <c r="E223" s="83" t="s">
        <v>259</v>
      </c>
      <c r="F223" s="83"/>
      <c r="G223" s="83" t="s">
        <v>208</v>
      </c>
      <c r="H223" s="83" t="s">
        <v>260</v>
      </c>
      <c r="I223" s="83"/>
      <c r="J223" s="83"/>
      <c r="K223" s="83"/>
      <c r="L223" s="83"/>
      <c r="M223" s="83"/>
      <c r="N223" s="83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410">
        <v>0.95320000000000005</v>
      </c>
      <c r="AS223" s="410">
        <v>0.96040000000000003</v>
      </c>
      <c r="AT223" s="410">
        <v>0.97009999999999996</v>
      </c>
      <c r="AU223" s="410">
        <v>0.9798</v>
      </c>
      <c r="AV223" s="410">
        <v>0.98839999999999995</v>
      </c>
      <c r="AW223" s="185"/>
    </row>
    <row r="224" spans="1:49" ht="15">
      <c r="A224" s="83"/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5">
      <c r="A225" s="83"/>
      <c r="B225" s="83"/>
      <c r="D225" s="352" t="s">
        <v>261</v>
      </c>
      <c r="E225" s="352"/>
      <c r="F225" s="83"/>
      <c r="G225" s="83"/>
      <c r="H225" s="83"/>
      <c r="I225" s="83"/>
      <c r="J225" s="83"/>
      <c r="K225" s="83"/>
      <c r="L225" s="83"/>
      <c r="M225" s="83"/>
      <c r="N225" s="83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5"/>
      <c r="AS225" s="185"/>
      <c r="AT225" s="185"/>
      <c r="AU225" s="185"/>
      <c r="AV225" s="185"/>
      <c r="AW225" s="185"/>
    </row>
    <row r="226" spans="1:49" ht="15">
      <c r="A226" s="83"/>
      <c r="B226" s="83"/>
      <c r="C226" s="83"/>
      <c r="D226" s="83"/>
      <c r="E226" s="83" t="s">
        <v>262</v>
      </c>
      <c r="F226" s="83"/>
      <c r="G226" s="83" t="s">
        <v>208</v>
      </c>
      <c r="H226" s="83"/>
      <c r="I226" s="83"/>
      <c r="J226" s="83"/>
      <c r="K226" s="83"/>
      <c r="L226" s="83"/>
      <c r="M226" s="83"/>
      <c r="N226" s="83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0">
        <v>0.05</v>
      </c>
      <c r="AS226" s="410">
        <v>0.05</v>
      </c>
      <c r="AT226" s="410">
        <v>0.05</v>
      </c>
      <c r="AU226" s="410">
        <v>0.05</v>
      </c>
      <c r="AV226" s="410">
        <v>0.05</v>
      </c>
      <c r="AW226" s="185"/>
    </row>
    <row r="227" spans="1:49" ht="15">
      <c r="A227" s="83"/>
      <c r="B227" s="83"/>
      <c r="C227" s="83"/>
      <c r="D227" s="83"/>
      <c r="E227" s="83" t="s">
        <v>263</v>
      </c>
      <c r="F227" s="83"/>
      <c r="G227" s="83" t="s">
        <v>208</v>
      </c>
      <c r="H227" s="83"/>
      <c r="I227" s="83"/>
      <c r="J227" s="83"/>
      <c r="K227" s="83"/>
      <c r="L227" s="83"/>
      <c r="M227" s="83"/>
      <c r="N227" s="83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0">
        <v>0.05</v>
      </c>
      <c r="AS227" s="410">
        <v>0.05</v>
      </c>
      <c r="AT227" s="410">
        <v>0.05</v>
      </c>
      <c r="AU227" s="410">
        <v>0.05</v>
      </c>
      <c r="AV227" s="410">
        <v>0.05</v>
      </c>
      <c r="AW227" s="185"/>
    </row>
    <row r="228" spans="1:49" ht="15">
      <c r="A228" s="83"/>
      <c r="B228" s="83"/>
      <c r="C228" s="83"/>
      <c r="D228" s="83"/>
      <c r="E228" s="83" t="s">
        <v>264</v>
      </c>
      <c r="F228" s="83"/>
      <c r="G228" s="83" t="s">
        <v>208</v>
      </c>
      <c r="H228" s="83"/>
      <c r="I228" s="83"/>
      <c r="J228" s="83"/>
      <c r="K228" s="83"/>
      <c r="L228" s="83"/>
      <c r="M228" s="83"/>
      <c r="N228" s="83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0">
        <v>0.03</v>
      </c>
      <c r="AS228" s="410">
        <v>0.03</v>
      </c>
      <c r="AT228" s="410">
        <v>0.03</v>
      </c>
      <c r="AU228" s="410">
        <v>0.03</v>
      </c>
      <c r="AV228" s="410">
        <v>0.03</v>
      </c>
      <c r="AW228" s="185"/>
    </row>
    <row r="229" spans="1:49" ht="15">
      <c r="A229" s="83"/>
      <c r="B229" s="83"/>
      <c r="C229" s="83"/>
      <c r="D229" s="83"/>
      <c r="E229" s="83" t="s">
        <v>265</v>
      </c>
      <c r="F229" s="83"/>
      <c r="G229" s="83" t="s">
        <v>208</v>
      </c>
      <c r="H229" s="83"/>
      <c r="I229" s="83"/>
      <c r="J229" s="83"/>
      <c r="K229" s="83"/>
      <c r="L229" s="83"/>
      <c r="M229" s="83"/>
      <c r="N229" s="83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0">
        <v>0.6</v>
      </c>
      <c r="AS229" s="410">
        <v>0.6</v>
      </c>
      <c r="AT229" s="410">
        <v>0.6</v>
      </c>
      <c r="AU229" s="410">
        <v>0.6</v>
      </c>
      <c r="AV229" s="410">
        <v>0.6</v>
      </c>
      <c r="AW229" s="185"/>
    </row>
    <row r="230" spans="1:49" ht="15">
      <c r="A230" s="83"/>
      <c r="B230" s="83"/>
      <c r="C230" s="83"/>
      <c r="D230" s="83"/>
      <c r="E230" s="83" t="s">
        <v>266</v>
      </c>
      <c r="F230" s="83"/>
      <c r="G230" s="83" t="s">
        <v>208</v>
      </c>
      <c r="H230" s="83"/>
      <c r="I230" s="83"/>
      <c r="J230" s="83"/>
      <c r="K230" s="83"/>
      <c r="L230" s="83"/>
      <c r="M230" s="83"/>
      <c r="N230" s="83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0">
        <v>0.25</v>
      </c>
      <c r="AS230" s="410">
        <v>0.25</v>
      </c>
      <c r="AT230" s="410">
        <v>0.25</v>
      </c>
      <c r="AU230" s="410">
        <v>0.25</v>
      </c>
      <c r="AV230" s="410">
        <v>0.25</v>
      </c>
      <c r="AW230" s="185"/>
    </row>
    <row r="231" spans="1:49" ht="15">
      <c r="A231" s="83"/>
      <c r="B231" s="83"/>
      <c r="C231" s="83"/>
      <c r="D231" s="83"/>
      <c r="E231" s="83" t="s">
        <v>267</v>
      </c>
      <c r="F231" s="83"/>
      <c r="G231" s="83" t="s">
        <v>208</v>
      </c>
      <c r="H231" s="83"/>
      <c r="I231" s="83"/>
      <c r="J231" s="83"/>
      <c r="K231" s="83"/>
      <c r="L231" s="83"/>
      <c r="M231" s="83"/>
      <c r="N231" s="83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0">
        <v>0</v>
      </c>
      <c r="AS231" s="410">
        <v>0</v>
      </c>
      <c r="AT231" s="410">
        <v>0</v>
      </c>
      <c r="AU231" s="410">
        <v>0</v>
      </c>
      <c r="AV231" s="410">
        <v>0</v>
      </c>
      <c r="AW231" s="185"/>
    </row>
    <row r="232" spans="1:49" ht="15">
      <c r="A232" s="83"/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5">
      <c r="A233" s="83"/>
      <c r="B233" s="83"/>
      <c r="D233" s="352" t="s">
        <v>268</v>
      </c>
      <c r="E233" s="352"/>
      <c r="F233" s="83"/>
      <c r="G233" s="83"/>
      <c r="H233" s="83"/>
      <c r="I233" s="83"/>
      <c r="J233" s="83"/>
      <c r="K233" s="83"/>
      <c r="L233" s="83"/>
      <c r="M233" s="83"/>
      <c r="N233" s="83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5"/>
      <c r="AS233" s="185"/>
      <c r="AT233" s="185"/>
      <c r="AU233" s="185"/>
      <c r="AV233" s="185"/>
      <c r="AW233" s="185"/>
    </row>
    <row r="234" spans="1:49" ht="15">
      <c r="A234" s="83"/>
      <c r="B234" s="83"/>
      <c r="C234" s="83"/>
      <c r="D234" s="83"/>
      <c r="E234" s="83" t="s">
        <v>269</v>
      </c>
      <c r="F234" s="83"/>
      <c r="G234" s="83" t="s">
        <v>208</v>
      </c>
      <c r="H234" s="83"/>
      <c r="I234" s="410">
        <v>0.79</v>
      </c>
      <c r="J234" s="83"/>
      <c r="K234" s="83"/>
      <c r="L234" s="83"/>
      <c r="M234" s="83"/>
      <c r="N234" s="83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5"/>
      <c r="AS234" s="264"/>
      <c r="AT234" s="264"/>
      <c r="AU234" s="264"/>
      <c r="AV234" s="264"/>
      <c r="AW234" s="185"/>
    </row>
    <row r="235" spans="1:49" ht="15">
      <c r="A235" s="83"/>
      <c r="B235" s="83"/>
      <c r="C235" s="83"/>
      <c r="D235" s="83"/>
      <c r="E235" s="83" t="s">
        <v>270</v>
      </c>
      <c r="F235" s="83"/>
      <c r="G235" s="83" t="s">
        <v>208</v>
      </c>
      <c r="H235" s="83"/>
      <c r="I235" s="410">
        <v>0.85</v>
      </c>
      <c r="J235" s="83"/>
      <c r="K235" s="83"/>
      <c r="L235" s="83"/>
      <c r="M235" s="83"/>
      <c r="N235" s="83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5"/>
      <c r="AS235" s="264"/>
      <c r="AT235" s="264"/>
      <c r="AU235" s="264"/>
      <c r="AV235" s="264"/>
      <c r="AW235" s="185"/>
    </row>
    <row r="236" spans="1:49" ht="15">
      <c r="A236" s="83"/>
      <c r="B236" s="83"/>
      <c r="C236" s="83"/>
      <c r="D236" s="83"/>
      <c r="E236" s="83"/>
      <c r="F236" s="83"/>
      <c r="G236" s="83"/>
      <c r="H236" s="83"/>
      <c r="I236" s="146"/>
      <c r="J236" s="83"/>
      <c r="K236" s="83"/>
      <c r="L236" s="83"/>
      <c r="M236" s="83"/>
      <c r="N236" s="83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5">
      <c r="A237" s="83"/>
      <c r="B237" s="83"/>
      <c r="C237" s="83"/>
      <c r="D237" s="83"/>
      <c r="E237" s="3" t="s">
        <v>271</v>
      </c>
      <c r="F237" s="83"/>
      <c r="G237" s="83" t="s">
        <v>208</v>
      </c>
      <c r="H237" s="83" t="s">
        <v>272</v>
      </c>
      <c r="I237" s="410">
        <v>0.5</v>
      </c>
      <c r="J237" s="83"/>
      <c r="K237" s="83"/>
      <c r="L237" s="83"/>
      <c r="M237" s="83"/>
      <c r="N237" s="83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5">
      <c r="A238" s="83"/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5">
      <c r="A239" s="83"/>
      <c r="B239" s="409" t="s">
        <v>273</v>
      </c>
      <c r="C239" s="409"/>
      <c r="D239" s="409"/>
      <c r="E239" s="409"/>
      <c r="F239" s="409"/>
      <c r="G239" s="409"/>
      <c r="H239" s="409"/>
      <c r="I239" s="409"/>
      <c r="J239" s="409"/>
      <c r="K239" s="409"/>
      <c r="L239" s="409"/>
      <c r="M239" s="409"/>
      <c r="N239" s="409"/>
      <c r="O239" s="406"/>
      <c r="P239" s="406"/>
      <c r="Q239" s="406"/>
      <c r="R239" s="406"/>
      <c r="S239" s="406"/>
      <c r="T239" s="406"/>
      <c r="U239" s="406"/>
      <c r="V239" s="406"/>
      <c r="W239" s="406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8"/>
      <c r="AR239" s="407"/>
      <c r="AS239" s="406"/>
      <c r="AT239" s="406"/>
      <c r="AU239" s="406"/>
      <c r="AV239" s="406"/>
      <c r="AW239" s="185"/>
    </row>
    <row r="240" spans="1:49" ht="1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5">
      <c r="A241" s="83"/>
      <c r="B241" s="83"/>
      <c r="C241" s="83"/>
      <c r="D241" s="83"/>
      <c r="E241" s="8" t="s">
        <v>274</v>
      </c>
      <c r="F241" s="83"/>
      <c r="G241" s="3" t="s">
        <v>101</v>
      </c>
      <c r="H241" s="83"/>
      <c r="I241" s="416">
        <v>25.519621594927063</v>
      </c>
      <c r="J241" s="83"/>
      <c r="K241" s="83"/>
      <c r="L241" s="83"/>
      <c r="M241" s="83"/>
      <c r="N241" s="83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5">
      <c r="A242" s="83"/>
      <c r="B242" s="83"/>
      <c r="C242" s="83"/>
      <c r="D242" s="83"/>
      <c r="E242" s="8" t="s">
        <v>275</v>
      </c>
      <c r="F242" s="83"/>
      <c r="G242" s="3" t="s">
        <v>276</v>
      </c>
      <c r="H242" s="83"/>
      <c r="I242" s="417">
        <v>33328</v>
      </c>
      <c r="J242" s="83"/>
      <c r="K242" s="83"/>
      <c r="L242" s="83"/>
      <c r="M242" s="83"/>
      <c r="N242" s="83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5">
      <c r="A243" s="83"/>
      <c r="B243" s="83"/>
      <c r="C243" s="83"/>
      <c r="D243" s="83"/>
      <c r="E243" s="8" t="s">
        <v>277</v>
      </c>
      <c r="F243" s="83"/>
      <c r="G243" s="3" t="s">
        <v>278</v>
      </c>
      <c r="H243" s="83"/>
      <c r="I243" s="416">
        <v>3.5</v>
      </c>
      <c r="J243" s="83"/>
      <c r="K243" s="83"/>
      <c r="L243" s="83"/>
      <c r="M243" s="83"/>
      <c r="N243" s="83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5">
      <c r="A244" s="83"/>
      <c r="B244" s="83"/>
      <c r="C244" s="83"/>
      <c r="D244" s="83"/>
      <c r="E244" s="8"/>
      <c r="F244" s="83"/>
      <c r="G244" s="83"/>
      <c r="H244" s="83"/>
      <c r="I244" s="83"/>
      <c r="J244" s="83"/>
      <c r="K244" s="83"/>
      <c r="L244" s="83"/>
      <c r="M244" s="83"/>
      <c r="N244" s="83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5">
      <c r="A245" s="83"/>
      <c r="B245" s="83"/>
      <c r="C245" s="83"/>
      <c r="D245" s="83"/>
      <c r="E245" s="42" t="s">
        <v>279</v>
      </c>
      <c r="F245" s="83"/>
      <c r="G245" s="3" t="s">
        <v>280</v>
      </c>
      <c r="H245" s="83"/>
      <c r="I245" s="412">
        <v>15</v>
      </c>
      <c r="J245" s="83"/>
      <c r="K245" s="83"/>
      <c r="L245" s="83"/>
      <c r="M245" s="83"/>
      <c r="N245" s="83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5">
      <c r="A246" s="83"/>
      <c r="B246" s="83"/>
      <c r="C246" s="83"/>
      <c r="D246" s="83"/>
      <c r="E246" s="42" t="s">
        <v>281</v>
      </c>
      <c r="F246" s="83"/>
      <c r="G246" s="3" t="s">
        <v>280</v>
      </c>
      <c r="H246" s="83"/>
      <c r="I246" s="415"/>
      <c r="J246" s="335"/>
      <c r="K246" s="414">
        <v>33.299999999999997</v>
      </c>
      <c r="L246" s="414">
        <v>33.299999999999997</v>
      </c>
      <c r="M246" s="414">
        <v>33.299999999999997</v>
      </c>
      <c r="N246" s="414">
        <v>33.299999999999997</v>
      </c>
      <c r="O246" s="414">
        <v>33.299999999999997</v>
      </c>
      <c r="P246" s="414">
        <v>33.299999999999997</v>
      </c>
      <c r="Q246" s="414">
        <v>33.299999999999997</v>
      </c>
      <c r="R246" s="414">
        <v>33.299999999999997</v>
      </c>
      <c r="S246" s="414">
        <v>33.299999999999997</v>
      </c>
      <c r="T246" s="414">
        <v>33.299999999999997</v>
      </c>
      <c r="U246" s="414">
        <v>33.299999999999997</v>
      </c>
      <c r="V246" s="414">
        <v>33.299999999999997</v>
      </c>
      <c r="W246" s="414">
        <v>33.299999999999997</v>
      </c>
      <c r="X246" s="414">
        <v>33.299999999999997</v>
      </c>
      <c r="Y246" s="414">
        <v>33.299999999999997</v>
      </c>
      <c r="Z246" s="414">
        <v>33.299999999999997</v>
      </c>
      <c r="AA246" s="414">
        <v>33.299999999999997</v>
      </c>
      <c r="AB246" s="414">
        <v>33.299999999999997</v>
      </c>
      <c r="AC246" s="414">
        <v>33.299999999999997</v>
      </c>
      <c r="AD246" s="414">
        <v>33.299999999999997</v>
      </c>
      <c r="AE246" s="414">
        <v>33.299999999999997</v>
      </c>
      <c r="AF246" s="414">
        <v>33.299999999999997</v>
      </c>
      <c r="AG246" s="414">
        <v>33.299999999999997</v>
      </c>
      <c r="AH246" s="414">
        <v>33.299999999999997</v>
      </c>
      <c r="AI246" s="414">
        <v>33.299999999999997</v>
      </c>
      <c r="AJ246" s="414">
        <v>23.125</v>
      </c>
      <c r="AK246" s="414">
        <v>26.25</v>
      </c>
      <c r="AL246" s="414">
        <v>29.375</v>
      </c>
      <c r="AM246" s="414">
        <v>32.5</v>
      </c>
      <c r="AN246" s="414">
        <v>35.625</v>
      </c>
      <c r="AO246" s="414">
        <v>38.75</v>
      </c>
      <c r="AP246" s="414">
        <v>41.875</v>
      </c>
      <c r="AQ246" s="413">
        <v>45</v>
      </c>
      <c r="AR246" s="146"/>
      <c r="AS246" s="185"/>
      <c r="AT246" s="185"/>
      <c r="AU246" s="185"/>
      <c r="AV246" s="185"/>
      <c r="AW246" s="185"/>
    </row>
    <row r="247" spans="1:49" ht="15">
      <c r="A247" s="83"/>
      <c r="B247" s="83"/>
      <c r="C247" s="83"/>
      <c r="D247" s="83"/>
      <c r="E247" s="8" t="s">
        <v>282</v>
      </c>
      <c r="F247" s="83"/>
      <c r="G247" s="8" t="s">
        <v>280</v>
      </c>
      <c r="H247" s="83"/>
      <c r="I247" s="415"/>
      <c r="J247" s="335"/>
      <c r="K247" s="414">
        <v>20</v>
      </c>
      <c r="L247" s="414">
        <v>20</v>
      </c>
      <c r="M247" s="414">
        <v>20</v>
      </c>
      <c r="N247" s="414">
        <v>20</v>
      </c>
      <c r="O247" s="414">
        <v>20</v>
      </c>
      <c r="P247" s="414">
        <v>20</v>
      </c>
      <c r="Q247" s="414">
        <v>20</v>
      </c>
      <c r="R247" s="414">
        <v>20</v>
      </c>
      <c r="S247" s="414">
        <v>20</v>
      </c>
      <c r="T247" s="414">
        <v>20</v>
      </c>
      <c r="U247" s="414">
        <v>20</v>
      </c>
      <c r="V247" s="414">
        <v>20</v>
      </c>
      <c r="W247" s="414">
        <v>20</v>
      </c>
      <c r="X247" s="414">
        <v>20</v>
      </c>
      <c r="Y247" s="414">
        <v>20</v>
      </c>
      <c r="Z247" s="414">
        <v>20</v>
      </c>
      <c r="AA247" s="414">
        <v>20</v>
      </c>
      <c r="AB247" s="414">
        <v>20</v>
      </c>
      <c r="AC247" s="414">
        <v>20</v>
      </c>
      <c r="AD247" s="414">
        <v>20</v>
      </c>
      <c r="AE247" s="414">
        <v>20</v>
      </c>
      <c r="AF247" s="414">
        <v>20</v>
      </c>
      <c r="AG247" s="414">
        <v>20</v>
      </c>
      <c r="AH247" s="414">
        <v>20</v>
      </c>
      <c r="AI247" s="414">
        <v>20</v>
      </c>
      <c r="AJ247" s="414">
        <v>23.125</v>
      </c>
      <c r="AK247" s="414">
        <v>26.25</v>
      </c>
      <c r="AL247" s="414">
        <v>29.375</v>
      </c>
      <c r="AM247" s="414">
        <v>32.5</v>
      </c>
      <c r="AN247" s="414">
        <v>35.625</v>
      </c>
      <c r="AO247" s="414">
        <v>38.75</v>
      </c>
      <c r="AP247" s="414">
        <v>41.875</v>
      </c>
      <c r="AQ247" s="413">
        <v>45</v>
      </c>
      <c r="AR247" s="146"/>
      <c r="AS247" s="185"/>
      <c r="AT247" s="185"/>
      <c r="AU247" s="185"/>
      <c r="AV247" s="185"/>
      <c r="AW247" s="185"/>
    </row>
    <row r="248" spans="1:49" ht="15">
      <c r="A248" s="83"/>
      <c r="B248" s="83"/>
      <c r="C248" s="83"/>
      <c r="D248" s="83"/>
      <c r="E248" s="42" t="s">
        <v>283</v>
      </c>
      <c r="F248" s="83"/>
      <c r="G248" s="3" t="s">
        <v>280</v>
      </c>
      <c r="H248" s="83"/>
      <c r="I248" s="412"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5">
      <c r="A249" s="83"/>
      <c r="B249" s="83"/>
      <c r="C249" s="83"/>
      <c r="D249" s="83"/>
      <c r="E249" s="42" t="s">
        <v>284</v>
      </c>
      <c r="F249" s="83"/>
      <c r="G249" s="3" t="s">
        <v>280</v>
      </c>
      <c r="H249" s="83"/>
      <c r="I249" s="412"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5">
      <c r="A250" s="83"/>
      <c r="B250" s="83"/>
      <c r="C250" s="83"/>
      <c r="D250" s="83"/>
      <c r="E250" s="8" t="s">
        <v>285</v>
      </c>
      <c r="F250" s="83"/>
      <c r="G250" s="3" t="s">
        <v>101</v>
      </c>
      <c r="H250" s="83"/>
      <c r="I250" s="208"/>
      <c r="J250" s="334"/>
      <c r="K250" s="414">
        <v>34.453481660282307</v>
      </c>
      <c r="L250" s="414">
        <v>107.06512042818909</v>
      </c>
      <c r="M250" s="414">
        <v>105.39801647688512</v>
      </c>
      <c r="N250" s="414">
        <v>98.17389935456788</v>
      </c>
      <c r="O250" s="414">
        <v>98.359133126934992</v>
      </c>
      <c r="P250" s="414">
        <v>89.467912053313725</v>
      </c>
      <c r="Q250" s="414">
        <v>101.87857480191003</v>
      </c>
      <c r="R250" s="414">
        <v>105.76848402161933</v>
      </c>
      <c r="S250" s="414">
        <v>100.0899444372464</v>
      </c>
      <c r="T250" s="414">
        <v>96.775707866476637</v>
      </c>
      <c r="U250" s="414">
        <v>92.964335810091455</v>
      </c>
      <c r="V250" s="414">
        <v>98.101402494784551</v>
      </c>
      <c r="W250" s="414">
        <v>101.24992723701584</v>
      </c>
      <c r="X250" s="414">
        <v>100.43339270219667</v>
      </c>
      <c r="Y250" s="414">
        <v>116.11290509842132</v>
      </c>
      <c r="Z250" s="414">
        <v>111.81204191292311</v>
      </c>
      <c r="AA250" s="414">
        <v>122.62041390791016</v>
      </c>
      <c r="AB250" s="414">
        <v>118.60211440180349</v>
      </c>
      <c r="AC250" s="414">
        <v>126.55078761542644</v>
      </c>
      <c r="AD250" s="414">
        <v>128.31031035830745</v>
      </c>
      <c r="AE250" s="414">
        <v>157.89199116775754</v>
      </c>
      <c r="AF250" s="414">
        <v>137.66321318845894</v>
      </c>
      <c r="AG250" s="414">
        <v>152.05560566273786</v>
      </c>
      <c r="AH250" s="414">
        <v>172.27255418752762</v>
      </c>
      <c r="AI250" s="414">
        <v>170.70692683640428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5">
      <c r="A251" s="83"/>
      <c r="B251" s="83"/>
      <c r="C251" s="83"/>
      <c r="D251" s="83"/>
      <c r="E251" s="8" t="s">
        <v>286</v>
      </c>
      <c r="F251" s="83"/>
      <c r="G251" s="3" t="s">
        <v>101</v>
      </c>
      <c r="H251" s="83"/>
      <c r="I251" s="83"/>
      <c r="J251" s="83"/>
      <c r="K251" s="414">
        <v>0</v>
      </c>
      <c r="L251" s="414">
        <v>0</v>
      </c>
      <c r="M251" s="414">
        <v>0</v>
      </c>
      <c r="N251" s="414">
        <v>0</v>
      </c>
      <c r="O251" s="414">
        <v>0</v>
      </c>
      <c r="P251" s="414">
        <v>0</v>
      </c>
      <c r="Q251" s="414">
        <v>0</v>
      </c>
      <c r="R251" s="414">
        <v>0</v>
      </c>
      <c r="S251" s="414">
        <v>0</v>
      </c>
      <c r="T251" s="414">
        <v>0</v>
      </c>
      <c r="U251" s="414">
        <v>0</v>
      </c>
      <c r="V251" s="414">
        <v>0</v>
      </c>
      <c r="W251" s="414">
        <v>0</v>
      </c>
      <c r="X251" s="414">
        <v>0</v>
      </c>
      <c r="Y251" s="414">
        <v>0</v>
      </c>
      <c r="Z251" s="414">
        <v>0</v>
      </c>
      <c r="AA251" s="414">
        <v>0</v>
      </c>
      <c r="AB251" s="414">
        <v>0</v>
      </c>
      <c r="AC251" s="414">
        <v>0</v>
      </c>
      <c r="AD251" s="414">
        <v>0</v>
      </c>
      <c r="AE251" s="414">
        <v>0</v>
      </c>
      <c r="AF251" s="414">
        <v>0</v>
      </c>
      <c r="AG251" s="414">
        <v>0</v>
      </c>
      <c r="AH251" s="414">
        <v>0</v>
      </c>
      <c r="AI251" s="414"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5">
      <c r="A252" s="83"/>
      <c r="B252" s="83"/>
      <c r="C252" s="83"/>
      <c r="D252" s="83"/>
      <c r="E252" s="42" t="s">
        <v>287</v>
      </c>
      <c r="F252" s="83"/>
      <c r="G252" s="3" t="s">
        <v>101</v>
      </c>
      <c r="H252" s="83"/>
      <c r="I252" s="83"/>
      <c r="J252" s="83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4">
        <v>2.9869320529383151E-3</v>
      </c>
      <c r="AI252" s="414">
        <v>-4.3034038151288252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5">
      <c r="A254" s="83"/>
      <c r="B254" s="409" t="s">
        <v>288</v>
      </c>
      <c r="C254" s="409"/>
      <c r="D254" s="409"/>
      <c r="E254" s="409"/>
      <c r="F254" s="409"/>
      <c r="G254" s="409"/>
      <c r="H254" s="409"/>
      <c r="I254" s="409"/>
      <c r="J254" s="409"/>
      <c r="K254" s="409"/>
      <c r="L254" s="409"/>
      <c r="M254" s="409"/>
      <c r="N254" s="409"/>
      <c r="O254" s="406"/>
      <c r="P254" s="406"/>
      <c r="Q254" s="406"/>
      <c r="R254" s="406"/>
      <c r="S254" s="406"/>
      <c r="T254" s="406"/>
      <c r="U254" s="406"/>
      <c r="V254" s="406"/>
      <c r="W254" s="406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8"/>
      <c r="AR254" s="407"/>
      <c r="AS254" s="406"/>
      <c r="AT254" s="406"/>
      <c r="AU254" s="406"/>
      <c r="AV254" s="406"/>
      <c r="AW254" s="185"/>
    </row>
    <row r="255" spans="1:49" ht="1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5">
      <c r="A256" s="83"/>
      <c r="B256" s="83"/>
      <c r="C256" s="83"/>
      <c r="D256" s="83"/>
      <c r="E256" s="83" t="s">
        <v>255</v>
      </c>
      <c r="F256" s="83"/>
      <c r="G256" s="83" t="s">
        <v>208</v>
      </c>
      <c r="H256" s="83" t="s">
        <v>289</v>
      </c>
      <c r="I256" s="410">
        <v>0.6</v>
      </c>
      <c r="J256" s="83"/>
      <c r="K256" s="83"/>
      <c r="L256" s="83"/>
      <c r="M256" s="83"/>
      <c r="N256" s="83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49" ht="15">
      <c r="A257" s="83"/>
      <c r="B257" s="83"/>
      <c r="C257" s="83"/>
      <c r="D257" s="83"/>
      <c r="E257" s="83" t="s">
        <v>290</v>
      </c>
      <c r="F257" s="83"/>
      <c r="G257" s="83" t="s">
        <v>248</v>
      </c>
      <c r="H257" s="83" t="s">
        <v>291</v>
      </c>
      <c r="I257" s="410">
        <v>0.03</v>
      </c>
      <c r="J257" s="83"/>
      <c r="K257" s="83"/>
      <c r="L257" s="83"/>
      <c r="M257" s="83"/>
      <c r="N257" s="83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49" ht="15">
      <c r="A258" s="83"/>
      <c r="B258" s="83"/>
      <c r="C258" s="83"/>
      <c r="D258" s="83"/>
      <c r="E258" s="83" t="s">
        <v>292</v>
      </c>
      <c r="F258" s="83"/>
      <c r="G258" s="83" t="s">
        <v>248</v>
      </c>
      <c r="H258" s="83" t="s">
        <v>293</v>
      </c>
      <c r="I258" s="410">
        <v>0.04</v>
      </c>
      <c r="J258" s="83"/>
      <c r="K258" s="83"/>
      <c r="L258" s="83"/>
      <c r="M258" s="83"/>
      <c r="N258" s="83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49" ht="15">
      <c r="A259" s="83"/>
      <c r="B259" s="83"/>
      <c r="C259" s="83"/>
      <c r="D259" s="83"/>
      <c r="E259" s="83" t="s">
        <v>294</v>
      </c>
      <c r="F259" s="83"/>
      <c r="G259" s="83" t="s">
        <v>208</v>
      </c>
      <c r="H259" s="83" t="s">
        <v>295</v>
      </c>
      <c r="I259" s="410">
        <v>0.5</v>
      </c>
      <c r="J259" s="83"/>
      <c r="K259" s="83"/>
      <c r="L259" s="83"/>
      <c r="M259" s="83"/>
      <c r="N259" s="83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49" ht="15">
      <c r="A260" s="83"/>
      <c r="B260" s="83"/>
      <c r="C260" s="83"/>
      <c r="D260" s="83"/>
      <c r="E260" s="83" t="s">
        <v>296</v>
      </c>
      <c r="F260" s="83"/>
      <c r="G260" s="83" t="s">
        <v>208</v>
      </c>
      <c r="H260" s="83" t="s">
        <v>297</v>
      </c>
      <c r="I260" s="410">
        <v>0.9</v>
      </c>
      <c r="J260" s="83"/>
      <c r="K260" s="83"/>
      <c r="L260" s="83"/>
      <c r="M260" s="83"/>
      <c r="N260" s="83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49" ht="1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49" ht="15">
      <c r="A262" s="83"/>
      <c r="B262" s="409" t="s">
        <v>298</v>
      </c>
      <c r="C262" s="409"/>
      <c r="D262" s="409"/>
      <c r="E262" s="409"/>
      <c r="F262" s="409"/>
      <c r="G262" s="409"/>
      <c r="H262" s="409"/>
      <c r="I262" s="409"/>
      <c r="J262" s="409"/>
      <c r="K262" s="409"/>
      <c r="L262" s="409"/>
      <c r="M262" s="409"/>
      <c r="N262" s="409"/>
      <c r="O262" s="406"/>
      <c r="P262" s="406"/>
      <c r="Q262" s="406"/>
      <c r="R262" s="406"/>
      <c r="S262" s="406"/>
      <c r="T262" s="406"/>
      <c r="U262" s="406"/>
      <c r="V262" s="406"/>
      <c r="W262" s="406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8"/>
      <c r="AR262" s="407"/>
      <c r="AS262" s="406"/>
      <c r="AT262" s="406"/>
      <c r="AU262" s="406"/>
      <c r="AV262" s="406"/>
      <c r="AW262" s="185"/>
    </row>
    <row r="263" spans="1:49" ht="1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5"/>
      <c r="AS263" s="185"/>
      <c r="AT263" s="185"/>
      <c r="AU263" s="185"/>
      <c r="AV263" s="185"/>
      <c r="AW263" s="185"/>
    </row>
    <row r="264" spans="1:49" ht="15">
      <c r="A264" s="83"/>
      <c r="B264" s="83"/>
      <c r="C264" s="83"/>
      <c r="D264" s="83"/>
      <c r="E264" s="83" t="s">
        <v>299</v>
      </c>
      <c r="F264" s="3"/>
      <c r="G264" s="83" t="s">
        <v>300</v>
      </c>
      <c r="H264" s="83" t="s">
        <v>301</v>
      </c>
      <c r="I264" s="83"/>
      <c r="J264" s="83"/>
      <c r="K264" s="83"/>
      <c r="L264" s="83"/>
      <c r="M264" s="83"/>
      <c r="N264" s="83"/>
      <c r="O264" s="185"/>
      <c r="P264" s="185"/>
      <c r="Q264" s="185"/>
      <c r="R264" s="185"/>
      <c r="S264" s="185"/>
      <c r="T264" s="185"/>
      <c r="U264" s="185"/>
      <c r="V264" s="185"/>
      <c r="W264" s="185"/>
      <c r="X264" s="185"/>
      <c r="Y264" s="185"/>
      <c r="Z264" s="185"/>
      <c r="AA264" s="185"/>
      <c r="AB264" s="185"/>
      <c r="AC264" s="185"/>
      <c r="AD264" s="185"/>
      <c r="AE264" s="185"/>
      <c r="AF264" s="185"/>
      <c r="AG264" s="185"/>
      <c r="AH264" s="185"/>
      <c r="AI264" s="185"/>
      <c r="AJ264" s="185"/>
      <c r="AK264" s="185"/>
      <c r="AL264" s="185"/>
      <c r="AM264" s="185"/>
      <c r="AN264" s="185"/>
      <c r="AO264" s="185"/>
      <c r="AP264" s="185"/>
      <c r="AQ264" s="245"/>
      <c r="AR264" s="477">
        <v>375.89994164000001</v>
      </c>
      <c r="AS264" s="477">
        <v>502.4492467</v>
      </c>
      <c r="AT264" s="477">
        <v>425.85845288681662</v>
      </c>
      <c r="AU264" s="477">
        <v>415.04791559259917</v>
      </c>
      <c r="AV264" s="477"/>
      <c r="AW264" s="185"/>
    </row>
    <row r="265" spans="1:49" ht="15">
      <c r="A265" s="83"/>
      <c r="B265" s="83"/>
      <c r="C265" s="83"/>
      <c r="D265" s="83"/>
      <c r="E265" s="83" t="s">
        <v>302</v>
      </c>
      <c r="F265" s="3"/>
      <c r="G265" s="83" t="s">
        <v>300</v>
      </c>
      <c r="H265" s="83" t="s">
        <v>303</v>
      </c>
      <c r="I265" s="83"/>
      <c r="J265" s="83"/>
      <c r="K265" s="83"/>
      <c r="L265" s="83"/>
      <c r="M265" s="83"/>
      <c r="N265" s="83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7">
        <v>375.72306493563678</v>
      </c>
      <c r="AS265" s="477">
        <v>502.3650345051293</v>
      </c>
      <c r="AT265" s="477">
        <v>416.18896859475376</v>
      </c>
      <c r="AU265" s="477">
        <v>413.77731637127943</v>
      </c>
      <c r="AV265" s="477"/>
      <c r="AW265" s="185"/>
    </row>
    <row r="266" spans="1:49" ht="15">
      <c r="A266" s="83"/>
      <c r="B266" s="83"/>
      <c r="C266" s="83"/>
      <c r="D266" s="83"/>
      <c r="E266" s="83" t="s">
        <v>304</v>
      </c>
      <c r="F266" s="3"/>
      <c r="G266" s="83" t="s">
        <v>101</v>
      </c>
      <c r="H266" s="83" t="s">
        <v>306</v>
      </c>
      <c r="I266" s="83"/>
      <c r="J266" s="83"/>
      <c r="K266" s="83"/>
      <c r="L266" s="83"/>
      <c r="M266" s="83"/>
      <c r="N266" s="83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78"/>
      <c r="AR266" s="477"/>
      <c r="AS266" s="477"/>
      <c r="AT266" s="477">
        <v>319.18050009332984</v>
      </c>
      <c r="AU266" s="477">
        <v>313.06309486858811</v>
      </c>
      <c r="AV266" s="477"/>
      <c r="AW266" s="185"/>
    </row>
    <row r="267" spans="1:49" ht="15">
      <c r="A267" s="83"/>
      <c r="B267" s="83"/>
      <c r="C267" s="83"/>
      <c r="D267" s="83"/>
      <c r="E267" s="83" t="s">
        <v>307</v>
      </c>
      <c r="F267" s="83"/>
      <c r="G267" s="83" t="s">
        <v>300</v>
      </c>
      <c r="H267" s="83" t="s">
        <v>308</v>
      </c>
      <c r="I267" s="83"/>
      <c r="J267" s="83"/>
      <c r="K267" s="83"/>
      <c r="L267" s="83"/>
      <c r="M267" s="83"/>
      <c r="N267" s="83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7">
        <v>3.4555000000000002E-4</v>
      </c>
      <c r="AS267" s="477">
        <v>0</v>
      </c>
      <c r="AT267" s="477">
        <v>0</v>
      </c>
      <c r="AU267" s="477">
        <v>0</v>
      </c>
      <c r="AV267" s="477">
        <v>0</v>
      </c>
      <c r="AW267" s="185"/>
    </row>
    <row r="268" spans="1:49" ht="15">
      <c r="A268" s="83"/>
      <c r="B268" s="83"/>
      <c r="C268" s="83"/>
      <c r="D268" s="83"/>
      <c r="E268" s="83" t="s">
        <v>1396</v>
      </c>
      <c r="F268" s="83"/>
      <c r="G268" s="83" t="s">
        <v>300</v>
      </c>
      <c r="H268" s="83" t="s">
        <v>310</v>
      </c>
      <c r="I268" s="83"/>
      <c r="J268" s="83"/>
      <c r="K268" s="83"/>
      <c r="L268" s="83"/>
      <c r="M268" s="83"/>
      <c r="N268" s="83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7">
        <v>-0.21448661833333299</v>
      </c>
      <c r="AS268" s="477">
        <v>-0.14752847999999999</v>
      </c>
      <c r="AT268" s="477">
        <v>0</v>
      </c>
      <c r="AU268" s="477">
        <v>0</v>
      </c>
      <c r="AV268" s="477">
        <v>0</v>
      </c>
      <c r="AW268" s="185"/>
    </row>
    <row r="269" spans="1:49" ht="15">
      <c r="A269" s="83"/>
      <c r="B269" s="83"/>
      <c r="C269" s="83"/>
      <c r="D269" s="83"/>
      <c r="E269" s="132" t="s">
        <v>311</v>
      </c>
      <c r="F269" s="35"/>
      <c r="G269" s="8" t="s">
        <v>312</v>
      </c>
      <c r="H269" s="35" t="s">
        <v>313</v>
      </c>
      <c r="I269" s="83"/>
      <c r="J269" s="83"/>
      <c r="K269" s="83"/>
      <c r="L269" s="83"/>
      <c r="M269" s="83"/>
      <c r="N269" s="83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78"/>
      <c r="AR269" s="477">
        <v>1</v>
      </c>
      <c r="AS269" s="477">
        <v>1</v>
      </c>
      <c r="AT269" s="477">
        <v>1</v>
      </c>
      <c r="AU269" s="477">
        <v>1</v>
      </c>
      <c r="AV269" s="477">
        <v>1</v>
      </c>
      <c r="AW269" s="185"/>
    </row>
    <row r="270" spans="1:49" ht="15">
      <c r="A270" s="83"/>
      <c r="B270" s="83"/>
      <c r="C270" s="83"/>
      <c r="D270" s="83"/>
      <c r="E270" s="132" t="s">
        <v>314</v>
      </c>
      <c r="F270" s="35"/>
      <c r="G270" s="8" t="s">
        <v>312</v>
      </c>
      <c r="H270" s="35" t="s">
        <v>315</v>
      </c>
      <c r="I270" s="83"/>
      <c r="J270" s="83"/>
      <c r="K270" s="83"/>
      <c r="L270" s="83"/>
      <c r="M270" s="83"/>
      <c r="N270" s="83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78"/>
      <c r="AR270" s="477">
        <v>1</v>
      </c>
      <c r="AS270" s="477">
        <v>1</v>
      </c>
      <c r="AT270" s="477">
        <v>1</v>
      </c>
      <c r="AU270" s="477">
        <v>1</v>
      </c>
      <c r="AV270" s="477">
        <v>1</v>
      </c>
      <c r="AW270" s="185"/>
    </row>
    <row r="271" spans="1:49" ht="15">
      <c r="A271" s="83"/>
      <c r="B271" s="83"/>
      <c r="C271" s="83"/>
      <c r="D271" s="83"/>
      <c r="E271" s="83" t="s">
        <v>316</v>
      </c>
      <c r="F271" s="3"/>
      <c r="G271" s="83" t="s">
        <v>208</v>
      </c>
      <c r="H271" s="83"/>
      <c r="I271" s="410">
        <v>0.06</v>
      </c>
      <c r="J271" s="83"/>
      <c r="K271" s="83"/>
      <c r="L271" s="83"/>
      <c r="M271" s="83"/>
      <c r="N271" s="83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49" ht="15">
      <c r="A272" s="83"/>
      <c r="B272" s="83"/>
      <c r="C272" s="83"/>
      <c r="D272" s="83"/>
      <c r="E272" s="83" t="s">
        <v>317</v>
      </c>
      <c r="F272" s="3"/>
      <c r="G272" s="83" t="s">
        <v>208</v>
      </c>
      <c r="H272" s="83"/>
      <c r="I272" s="410">
        <v>1.15E-2</v>
      </c>
      <c r="J272" s="83"/>
      <c r="K272" s="83"/>
      <c r="L272" s="83"/>
      <c r="M272" s="83"/>
      <c r="N272" s="83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5">
      <c r="A273" s="83"/>
      <c r="B273" s="83"/>
      <c r="C273" s="83"/>
      <c r="D273" s="83"/>
      <c r="E273" s="83" t="s">
        <v>318</v>
      </c>
      <c r="F273" s="83"/>
      <c r="G273" s="83" t="s">
        <v>208</v>
      </c>
      <c r="H273" s="83"/>
      <c r="I273" s="410">
        <v>1.15E-2</v>
      </c>
      <c r="J273" s="83"/>
      <c r="K273" s="83"/>
      <c r="L273" s="83"/>
      <c r="M273" s="83"/>
      <c r="N273" s="83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5">
      <c r="A275" s="83"/>
      <c r="B275" s="409" t="s">
        <v>319</v>
      </c>
      <c r="C275" s="409"/>
      <c r="D275" s="409"/>
      <c r="E275" s="409"/>
      <c r="F275" s="409"/>
      <c r="G275" s="409"/>
      <c r="H275" s="409"/>
      <c r="I275" s="409"/>
      <c r="J275" s="409"/>
      <c r="K275" s="409"/>
      <c r="L275" s="409"/>
      <c r="M275" s="409"/>
      <c r="N275" s="409"/>
      <c r="O275" s="406"/>
      <c r="P275" s="406"/>
      <c r="Q275" s="406"/>
      <c r="R275" s="406"/>
      <c r="S275" s="406"/>
      <c r="T275" s="406"/>
      <c r="U275" s="406"/>
      <c r="V275" s="406"/>
      <c r="W275" s="406"/>
      <c r="X275" s="406"/>
      <c r="Y275" s="406"/>
      <c r="Z275" s="406"/>
      <c r="AA275" s="406"/>
      <c r="AB275" s="406"/>
      <c r="AC275" s="406"/>
      <c r="AD275" s="406"/>
      <c r="AE275" s="406"/>
      <c r="AF275" s="406"/>
      <c r="AG275" s="406"/>
      <c r="AH275" s="406"/>
      <c r="AI275" s="406"/>
      <c r="AJ275" s="406"/>
      <c r="AK275" s="406"/>
      <c r="AL275" s="406"/>
      <c r="AM275" s="406"/>
      <c r="AN275" s="406"/>
      <c r="AO275" s="406"/>
      <c r="AP275" s="406"/>
      <c r="AQ275" s="408"/>
      <c r="AR275" s="407"/>
      <c r="AS275" s="406"/>
      <c r="AT275" s="406"/>
      <c r="AU275" s="406"/>
      <c r="AV275" s="406"/>
      <c r="AW275" s="185"/>
    </row>
    <row r="276" spans="1:49" ht="1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5">
      <c r="A277" s="83"/>
      <c r="B277" s="83"/>
      <c r="C277" s="83"/>
      <c r="D277" s="83"/>
      <c r="E277" s="83" t="s">
        <v>320</v>
      </c>
      <c r="F277" s="83"/>
      <c r="G277" s="83" t="s">
        <v>101</v>
      </c>
      <c r="H277" s="83" t="s">
        <v>321</v>
      </c>
      <c r="J277" s="83"/>
      <c r="K277" s="83"/>
      <c r="L277" s="83"/>
      <c r="M277" s="83"/>
      <c r="N277" s="83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7">
        <v>-14.296582439999852</v>
      </c>
      <c r="AS277" s="477">
        <v>-16.310271075167542</v>
      </c>
      <c r="AT277" s="477">
        <v>-25.259889398134337</v>
      </c>
      <c r="AU277" s="477">
        <v>-26.885915220508458</v>
      </c>
      <c r="AV277" s="477">
        <v>-21.176094977293594</v>
      </c>
      <c r="AW277" s="185"/>
    </row>
    <row r="278" spans="1:49" ht="15">
      <c r="A278" s="83"/>
      <c r="B278" s="83"/>
      <c r="C278" s="83"/>
      <c r="D278" s="83"/>
      <c r="E278" s="83" t="s">
        <v>322</v>
      </c>
      <c r="F278" s="83"/>
      <c r="G278" s="22" t="s">
        <v>300</v>
      </c>
      <c r="H278" s="83" t="s">
        <v>323</v>
      </c>
      <c r="J278" s="83"/>
      <c r="K278" s="83"/>
      <c r="L278" s="83"/>
      <c r="M278" s="83"/>
      <c r="N278" s="83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7">
        <v>1455.4853637493704</v>
      </c>
      <c r="AS278" s="477">
        <v>1489.8636960000001</v>
      </c>
      <c r="AT278" s="477">
        <v>1812.7773461728041</v>
      </c>
      <c r="AU278" s="477">
        <v>1878.6433853323631</v>
      </c>
      <c r="AV278" s="477">
        <v>2109.1994510688646</v>
      </c>
      <c r="AW278" s="185"/>
    </row>
    <row r="279" spans="1:49" ht="15">
      <c r="A279" s="83"/>
      <c r="B279" s="83"/>
      <c r="C279" s="83"/>
      <c r="D279" s="83"/>
      <c r="E279" s="83" t="s">
        <v>324</v>
      </c>
      <c r="F279" s="83"/>
      <c r="G279" s="22" t="s">
        <v>300</v>
      </c>
      <c r="H279" s="83" t="s">
        <v>325</v>
      </c>
      <c r="J279" s="83"/>
      <c r="K279" s="83"/>
      <c r="L279" s="83"/>
      <c r="M279" s="83"/>
      <c r="N279" s="83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7">
        <v>63.306908701627997</v>
      </c>
      <c r="AS279" s="477">
        <v>69.663016131539223</v>
      </c>
      <c r="AT279" s="477">
        <v>91.667850939699775</v>
      </c>
      <c r="AU279" s="477">
        <v>104.35936538765557</v>
      </c>
      <c r="AV279" s="477">
        <v>104.88485606703229</v>
      </c>
      <c r="AW279" s="185"/>
    </row>
    <row r="280" spans="1:49" ht="15">
      <c r="A280" s="83"/>
      <c r="B280" s="83"/>
      <c r="C280" s="83"/>
      <c r="D280" s="83"/>
      <c r="E280" s="83" t="s">
        <v>326</v>
      </c>
      <c r="F280" s="83"/>
      <c r="G280" s="22" t="s">
        <v>300</v>
      </c>
      <c r="H280" s="83" t="s">
        <v>327</v>
      </c>
      <c r="J280" s="83"/>
      <c r="K280" s="83"/>
      <c r="L280" s="83"/>
      <c r="M280" s="83"/>
      <c r="N280" s="83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7"/>
      <c r="AS280" s="477"/>
      <c r="AT280" s="477"/>
      <c r="AU280" s="477"/>
      <c r="AV280" s="477"/>
      <c r="AW280" s="185"/>
    </row>
    <row r="281" spans="1:49" ht="15">
      <c r="A281" s="83"/>
      <c r="B281" s="83"/>
      <c r="C281" s="83"/>
      <c r="D281" s="83"/>
      <c r="E281" s="83"/>
      <c r="F281" s="83"/>
      <c r="G281" s="22"/>
      <c r="H281" s="83"/>
      <c r="J281" s="83"/>
      <c r="K281" s="83"/>
      <c r="L281" s="83"/>
      <c r="M281" s="83"/>
      <c r="N281" s="83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5">
      <c r="A282" s="83"/>
      <c r="B282" s="83"/>
      <c r="C282" s="83"/>
      <c r="D282" s="83"/>
      <c r="E282" s="83" t="s">
        <v>328</v>
      </c>
      <c r="F282" s="83"/>
      <c r="G282" s="22" t="s">
        <v>300</v>
      </c>
      <c r="H282" s="83" t="s">
        <v>329</v>
      </c>
      <c r="J282" s="83"/>
      <c r="K282" s="83"/>
      <c r="L282" s="83"/>
      <c r="M282" s="83"/>
      <c r="N282" s="83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7">
        <v>0</v>
      </c>
      <c r="AS282" s="477">
        <v>-21.130610439128546</v>
      </c>
      <c r="AT282" s="477">
        <v>-30.493713388329773</v>
      </c>
      <c r="AU282" s="477">
        <v>-55.765249827232203</v>
      </c>
      <c r="AV282" s="477">
        <v>-64.014208268744142</v>
      </c>
      <c r="AW282" s="185"/>
    </row>
    <row r="283" spans="1:49" ht="15">
      <c r="A283" s="83"/>
      <c r="B283" s="83"/>
      <c r="C283" s="83"/>
      <c r="D283" s="83"/>
      <c r="E283" s="83" t="s">
        <v>330</v>
      </c>
      <c r="F283" s="83"/>
      <c r="G283" s="22" t="s">
        <v>300</v>
      </c>
      <c r="H283" s="83" t="s">
        <v>331</v>
      </c>
      <c r="J283" s="83"/>
      <c r="K283" s="83"/>
      <c r="L283" s="83"/>
      <c r="M283" s="83"/>
      <c r="N283" s="83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7">
        <v>0</v>
      </c>
      <c r="AS283" s="477">
        <v>-33.794972307763949</v>
      </c>
      <c r="AT283" s="477">
        <v>-34.182672739995787</v>
      </c>
      <c r="AU283" s="477">
        <v>-48.385019858323254</v>
      </c>
      <c r="AV283" s="477">
        <v>-49.976208247125321</v>
      </c>
      <c r="AW283" s="185"/>
    </row>
    <row r="284" spans="1:49" ht="15">
      <c r="A284" s="83"/>
      <c r="B284" s="83"/>
      <c r="C284" s="83"/>
      <c r="D284" s="83"/>
      <c r="E284" s="83"/>
      <c r="F284" s="83"/>
      <c r="G284" s="83"/>
      <c r="H284" s="83"/>
      <c r="J284" s="83"/>
      <c r="K284" s="83"/>
      <c r="L284" s="83"/>
      <c r="M284" s="83"/>
      <c r="N284" s="83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5">
      <c r="A285" s="83"/>
      <c r="B285" s="83"/>
      <c r="C285" s="83"/>
      <c r="D285" s="83"/>
      <c r="E285" s="8" t="s">
        <v>332</v>
      </c>
      <c r="F285" s="87"/>
      <c r="G285" s="83" t="s">
        <v>208</v>
      </c>
      <c r="H285" s="3" t="s">
        <v>333</v>
      </c>
      <c r="J285" s="83"/>
      <c r="K285" s="83"/>
      <c r="L285" s="83"/>
      <c r="M285" s="83"/>
      <c r="N285" s="83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1">
        <v>0.25</v>
      </c>
      <c r="AS285" s="421">
        <v>0.25</v>
      </c>
      <c r="AT285" s="421">
        <v>0.25</v>
      </c>
      <c r="AU285" s="421">
        <v>0.25</v>
      </c>
      <c r="AV285" s="421">
        <v>0.25</v>
      </c>
      <c r="AW285" s="185"/>
    </row>
    <row r="286" spans="1:49" ht="15">
      <c r="A286" s="83"/>
      <c r="B286" s="83"/>
      <c r="C286" s="83"/>
      <c r="D286" s="83"/>
      <c r="E286" s="8" t="s">
        <v>334</v>
      </c>
      <c r="F286" s="87"/>
      <c r="G286" s="83" t="s">
        <v>208</v>
      </c>
      <c r="H286" s="8" t="s">
        <v>335</v>
      </c>
      <c r="J286" s="83"/>
      <c r="K286" s="83"/>
      <c r="L286" s="83"/>
      <c r="M286" s="83"/>
      <c r="N286" s="83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1">
        <v>0.18</v>
      </c>
      <c r="AS286" s="421">
        <v>0.18</v>
      </c>
      <c r="AT286" s="421">
        <v>0.18</v>
      </c>
      <c r="AU286" s="421">
        <v>0.14000000000000001</v>
      </c>
      <c r="AV286" s="421">
        <v>0.14000000000000001</v>
      </c>
      <c r="AW286" s="185"/>
    </row>
    <row r="287" spans="1:49" ht="15">
      <c r="A287" s="83"/>
      <c r="B287" s="83"/>
      <c r="C287" s="83"/>
      <c r="D287" s="83"/>
      <c r="E287" s="8" t="s">
        <v>336</v>
      </c>
      <c r="F287" s="87"/>
      <c r="G287" s="83" t="s">
        <v>208</v>
      </c>
      <c r="H287" s="8" t="s">
        <v>337</v>
      </c>
      <c r="J287" s="83"/>
      <c r="K287" s="83"/>
      <c r="L287" s="83"/>
      <c r="M287" s="83"/>
      <c r="N287" s="83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1">
        <v>0.06</v>
      </c>
      <c r="AS287" s="421">
        <v>0.06</v>
      </c>
      <c r="AT287" s="421">
        <v>0.06</v>
      </c>
      <c r="AU287" s="421">
        <v>0.06</v>
      </c>
      <c r="AV287" s="421">
        <v>0.06</v>
      </c>
      <c r="AW287" s="185"/>
    </row>
    <row r="288" spans="1:49" ht="15">
      <c r="A288" s="83"/>
      <c r="B288" s="83"/>
      <c r="C288" s="83"/>
      <c r="D288" s="83"/>
      <c r="E288" s="8" t="s">
        <v>338</v>
      </c>
      <c r="F288" s="87"/>
      <c r="G288" s="83" t="s">
        <v>208</v>
      </c>
      <c r="H288" s="8" t="s">
        <v>339</v>
      </c>
      <c r="J288" s="83"/>
      <c r="K288" s="83"/>
      <c r="L288" s="83"/>
      <c r="M288" s="83"/>
      <c r="N288" s="83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1">
        <v>0.03</v>
      </c>
      <c r="AS288" s="421">
        <v>0.03</v>
      </c>
      <c r="AT288" s="421">
        <v>0.03</v>
      </c>
      <c r="AU288" s="421">
        <v>0.03</v>
      </c>
      <c r="AV288" s="421">
        <v>0.03</v>
      </c>
      <c r="AW288" s="185"/>
    </row>
    <row r="289" spans="1:49" ht="15">
      <c r="A289" s="83"/>
      <c r="B289" s="83"/>
      <c r="C289" s="83"/>
      <c r="D289" s="83"/>
      <c r="E289" s="8" t="s">
        <v>340</v>
      </c>
      <c r="F289" s="87"/>
      <c r="G289" s="83" t="s">
        <v>208</v>
      </c>
      <c r="H289" s="8" t="s">
        <v>341</v>
      </c>
      <c r="J289" s="83"/>
      <c r="K289" s="83"/>
      <c r="L289" s="83"/>
      <c r="M289" s="83"/>
      <c r="N289" s="83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1">
        <v>1.4492753623188406E-2</v>
      </c>
      <c r="AS289" s="421">
        <v>1.4492753623188406E-2</v>
      </c>
      <c r="AT289" s="421">
        <v>1.4492753623188406E-2</v>
      </c>
      <c r="AU289" s="421">
        <v>1.4492753623188406E-2</v>
      </c>
      <c r="AV289" s="421">
        <v>1.4492753623188406E-2</v>
      </c>
      <c r="AW289" s="185"/>
    </row>
    <row r="290" spans="1:49" ht="1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5">
      <c r="A291" s="83"/>
      <c r="B291" s="83"/>
      <c r="C291" s="83"/>
      <c r="D291" s="83"/>
      <c r="E291" s="83" t="s">
        <v>342</v>
      </c>
      <c r="F291" s="83"/>
      <c r="G291" s="83" t="s">
        <v>101</v>
      </c>
      <c r="H291" s="83"/>
      <c r="I291" s="83"/>
      <c r="J291" s="83"/>
      <c r="K291" s="83"/>
      <c r="L291" s="83"/>
      <c r="M291" s="83"/>
      <c r="N291" s="83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29">
        <v>1.3538563803454693</v>
      </c>
      <c r="AS291" s="529">
        <v>1.399085447927888</v>
      </c>
      <c r="AT291" s="529">
        <v>1.3245039630700681</v>
      </c>
      <c r="AU291" s="529">
        <v>1.0767587664923539</v>
      </c>
      <c r="AV291" s="529">
        <v>1.0135822369351568</v>
      </c>
      <c r="AW291" s="185"/>
    </row>
    <row r="292" spans="1:49" ht="15">
      <c r="A292" s="83"/>
      <c r="B292" s="83"/>
      <c r="C292" s="83"/>
      <c r="D292" s="83"/>
      <c r="E292" s="83" t="s">
        <v>343</v>
      </c>
      <c r="F292" s="83"/>
      <c r="G292" s="83" t="s">
        <v>208</v>
      </c>
      <c r="H292" s="83"/>
      <c r="I292" s="83"/>
      <c r="J292" s="83"/>
      <c r="K292" s="83"/>
      <c r="L292" s="83"/>
      <c r="M292" s="83"/>
      <c r="N292" s="83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1">
        <v>0.65</v>
      </c>
      <c r="AS292" s="411">
        <v>0.64</v>
      </c>
      <c r="AT292" s="411">
        <v>0.63</v>
      </c>
      <c r="AU292" s="411">
        <v>0.61</v>
      </c>
      <c r="AV292" s="411">
        <v>0.6</v>
      </c>
      <c r="AW292" s="185"/>
    </row>
    <row r="293" spans="1:49" ht="1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5">
      <c r="A294" s="83"/>
      <c r="B294" s="83"/>
      <c r="C294" s="83"/>
      <c r="D294" s="352" t="s">
        <v>344</v>
      </c>
      <c r="E294" s="352"/>
      <c r="F294" s="83"/>
      <c r="G294" s="83"/>
      <c r="H294" s="83"/>
      <c r="I294" s="83"/>
      <c r="J294" s="83"/>
      <c r="K294" s="83"/>
      <c r="L294" s="83"/>
      <c r="M294" s="83"/>
      <c r="N294" s="83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5"/>
      <c r="AS294" s="185"/>
      <c r="AT294" s="185"/>
      <c r="AU294" s="185"/>
      <c r="AV294" s="185"/>
      <c r="AW294" s="185"/>
    </row>
    <row r="295" spans="1:49" ht="15">
      <c r="A295" s="83"/>
      <c r="B295" s="83"/>
      <c r="C295" s="83"/>
      <c r="D295" s="83"/>
      <c r="E295" s="83" t="s">
        <v>345</v>
      </c>
      <c r="F295" s="83"/>
      <c r="G295" s="83" t="s">
        <v>208</v>
      </c>
      <c r="H295" s="83" t="s">
        <v>346</v>
      </c>
      <c r="I295" s="83"/>
      <c r="J295" s="83"/>
      <c r="K295" s="83"/>
      <c r="L295" s="83"/>
      <c r="M295" s="83"/>
      <c r="N295" s="83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09">
        <v>1.5631485822058179E-2</v>
      </c>
      <c r="AS295" s="509">
        <v>6.6134121367064126E-3</v>
      </c>
      <c r="AT295" s="509">
        <v>7.2354740737224808E-3</v>
      </c>
      <c r="AU295" s="509">
        <v>7.2354740737224808E-3</v>
      </c>
      <c r="AV295" s="509">
        <v>7.2354740737224808E-3</v>
      </c>
      <c r="AW295" s="185"/>
    </row>
    <row r="296" spans="1:49" ht="15">
      <c r="A296" s="83"/>
      <c r="B296" s="83"/>
      <c r="C296" s="83"/>
      <c r="D296" s="83"/>
      <c r="E296" s="83" t="s">
        <v>347</v>
      </c>
      <c r="F296" s="83"/>
      <c r="G296" s="83" t="s">
        <v>208</v>
      </c>
      <c r="H296" s="83" t="s">
        <v>346</v>
      </c>
      <c r="I296" s="83"/>
      <c r="J296" s="83"/>
      <c r="K296" s="83"/>
      <c r="L296" s="83"/>
      <c r="M296" s="83"/>
      <c r="N296" s="83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09">
        <v>4.6996640725048729E-3</v>
      </c>
      <c r="AS296" s="509">
        <v>4.3452779662413949E-3</v>
      </c>
      <c r="AT296" s="509">
        <v>4.8603420825229088E-3</v>
      </c>
      <c r="AU296" s="509">
        <v>4.8603420825229088E-3</v>
      </c>
      <c r="AV296" s="509">
        <v>4.8603420825229088E-3</v>
      </c>
      <c r="AW296" s="185"/>
    </row>
    <row r="297" spans="1:49" ht="15">
      <c r="A297" s="83"/>
      <c r="B297" s="83"/>
      <c r="C297" s="83"/>
      <c r="D297" s="83"/>
      <c r="E297" s="83" t="s">
        <v>348</v>
      </c>
      <c r="F297" s="83"/>
      <c r="G297" s="83" t="s">
        <v>208</v>
      </c>
      <c r="H297" s="83" t="s">
        <v>346</v>
      </c>
      <c r="I297" s="83"/>
      <c r="J297" s="83"/>
      <c r="K297" s="83"/>
      <c r="L297" s="83"/>
      <c r="M297" s="83"/>
      <c r="N297" s="83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09">
        <v>0.78942460126953695</v>
      </c>
      <c r="AS297" s="509">
        <v>0.89575878834949918</v>
      </c>
      <c r="AT297" s="509">
        <v>0.85579487919651676</v>
      </c>
      <c r="AU297" s="509">
        <v>0.85579487919651676</v>
      </c>
      <c r="AV297" s="509">
        <v>0.85579487919651676</v>
      </c>
      <c r="AW297" s="185"/>
    </row>
    <row r="298" spans="1:49" ht="15">
      <c r="A298" s="83"/>
      <c r="B298" s="83"/>
      <c r="C298" s="83"/>
      <c r="D298" s="83"/>
      <c r="E298" s="83" t="s">
        <v>349</v>
      </c>
      <c r="F298" s="83"/>
      <c r="G298" s="83" t="s">
        <v>208</v>
      </c>
      <c r="H298" s="83" t="s">
        <v>346</v>
      </c>
      <c r="I298" s="83"/>
      <c r="J298" s="83"/>
      <c r="K298" s="83"/>
      <c r="L298" s="83"/>
      <c r="M298" s="83"/>
      <c r="N298" s="83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09">
        <v>0</v>
      </c>
      <c r="AS298" s="509">
        <v>0</v>
      </c>
      <c r="AT298" s="509">
        <v>0</v>
      </c>
      <c r="AU298" s="509">
        <v>0</v>
      </c>
      <c r="AV298" s="509">
        <v>0</v>
      </c>
      <c r="AW298" s="185"/>
    </row>
    <row r="299" spans="1:49" ht="15">
      <c r="A299" s="83"/>
      <c r="B299" s="83"/>
      <c r="C299" s="83"/>
      <c r="D299" s="83"/>
      <c r="E299" s="83" t="s">
        <v>350</v>
      </c>
      <c r="F299" s="83"/>
      <c r="G299" s="83" t="s">
        <v>208</v>
      </c>
      <c r="H299" s="83" t="s">
        <v>346</v>
      </c>
      <c r="I299" s="83"/>
      <c r="J299" s="83"/>
      <c r="K299" s="83"/>
      <c r="L299" s="83"/>
      <c r="M299" s="83"/>
      <c r="N299" s="83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09">
        <v>0</v>
      </c>
      <c r="AS299" s="509">
        <v>0</v>
      </c>
      <c r="AT299" s="509">
        <v>0</v>
      </c>
      <c r="AU299" s="509">
        <v>0</v>
      </c>
      <c r="AV299" s="509">
        <v>0</v>
      </c>
      <c r="AW299" s="185"/>
    </row>
    <row r="300" spans="1:49" ht="15">
      <c r="A300" s="83"/>
      <c r="B300" s="83"/>
      <c r="C300" s="83"/>
      <c r="D300" s="83"/>
      <c r="E300" s="83" t="s">
        <v>351</v>
      </c>
      <c r="F300" s="83"/>
      <c r="G300" s="83" t="s">
        <v>208</v>
      </c>
      <c r="H300" s="83" t="s">
        <v>346</v>
      </c>
      <c r="I300" s="83"/>
      <c r="J300" s="83"/>
      <c r="K300" s="83"/>
      <c r="L300" s="83"/>
      <c r="M300" s="83"/>
      <c r="N300" s="83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09">
        <v>0</v>
      </c>
      <c r="AS300" s="509">
        <v>0</v>
      </c>
      <c r="AT300" s="509">
        <v>0</v>
      </c>
      <c r="AU300" s="509">
        <v>0</v>
      </c>
      <c r="AV300" s="509">
        <v>0</v>
      </c>
      <c r="AW300" s="185"/>
    </row>
    <row r="301" spans="1:49" ht="15">
      <c r="A301" s="83"/>
      <c r="B301" s="83"/>
      <c r="C301" s="83"/>
      <c r="D301" s="83"/>
      <c r="E301" s="83" t="s">
        <v>352</v>
      </c>
      <c r="F301" s="83"/>
      <c r="G301" s="83" t="s">
        <v>208</v>
      </c>
      <c r="H301" s="83" t="s">
        <v>346</v>
      </c>
      <c r="I301" s="83"/>
      <c r="J301" s="83"/>
      <c r="K301" s="83"/>
      <c r="L301" s="83"/>
      <c r="M301" s="83"/>
      <c r="N301" s="83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09">
        <v>6.443103771969326E-2</v>
      </c>
      <c r="AS301" s="509">
        <v>5.0818870800414542E-2</v>
      </c>
      <c r="AT301" s="509">
        <v>5.3656344482343091E-2</v>
      </c>
      <c r="AU301" s="509">
        <v>5.3656344482343091E-2</v>
      </c>
      <c r="AV301" s="509">
        <v>5.3656344482343091E-2</v>
      </c>
      <c r="AW301" s="185"/>
    </row>
    <row r="302" spans="1:49" ht="15">
      <c r="A302" s="83"/>
      <c r="B302" s="83"/>
      <c r="C302" s="83"/>
      <c r="D302" s="83"/>
      <c r="E302" s="83" t="s">
        <v>353</v>
      </c>
      <c r="F302" s="83"/>
      <c r="G302" s="83" t="s">
        <v>208</v>
      </c>
      <c r="H302" s="83" t="s">
        <v>354</v>
      </c>
      <c r="I302" s="83"/>
      <c r="J302" s="83"/>
      <c r="K302" s="83"/>
      <c r="L302" s="83"/>
      <c r="M302" s="83"/>
      <c r="N302" s="83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09">
        <v>0.98237790230361421</v>
      </c>
      <c r="AS302" s="509">
        <v>0.99414436697438147</v>
      </c>
      <c r="AT302" s="509">
        <v>0.98758934455960712</v>
      </c>
      <c r="AU302" s="509">
        <v>0.98758934455960712</v>
      </c>
      <c r="AV302" s="509">
        <v>0.98758934455960712</v>
      </c>
      <c r="AW302" s="185"/>
    </row>
    <row r="303" spans="1:49" ht="15">
      <c r="A303" s="83"/>
      <c r="B303" s="83"/>
      <c r="C303" s="83"/>
      <c r="D303" s="83"/>
      <c r="E303" s="83" t="s">
        <v>355</v>
      </c>
      <c r="F303" s="83"/>
      <c r="G303" s="83" t="s">
        <v>208</v>
      </c>
      <c r="H303" s="83" t="s">
        <v>354</v>
      </c>
      <c r="I303" s="83"/>
      <c r="J303" s="83"/>
      <c r="K303" s="83"/>
      <c r="L303" s="83"/>
      <c r="M303" s="83"/>
      <c r="N303" s="83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09">
        <v>0.36931791640223521</v>
      </c>
      <c r="AS303" s="509">
        <v>0.16241068231528299</v>
      </c>
      <c r="AT303" s="509">
        <v>0.27443766208885517</v>
      </c>
      <c r="AU303" s="509">
        <v>0.27443766208885517</v>
      </c>
      <c r="AV303" s="509">
        <v>0.27443766208885517</v>
      </c>
      <c r="AW303" s="185"/>
    </row>
    <row r="304" spans="1:49" ht="15">
      <c r="A304" s="83"/>
      <c r="B304" s="83"/>
      <c r="C304" s="83"/>
      <c r="D304" s="83"/>
      <c r="E304" s="83" t="s">
        <v>356</v>
      </c>
      <c r="F304" s="83"/>
      <c r="G304" s="83" t="s">
        <v>208</v>
      </c>
      <c r="H304" s="83" t="s">
        <v>354</v>
      </c>
      <c r="I304" s="83"/>
      <c r="J304" s="83"/>
      <c r="K304" s="83"/>
      <c r="L304" s="83"/>
      <c r="M304" s="83"/>
      <c r="N304" s="83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09">
        <v>0.10067418380112617</v>
      </c>
      <c r="AS304" s="509">
        <v>4.7821598296408675E-2</v>
      </c>
      <c r="AT304" s="509">
        <v>7.4421273385827658E-2</v>
      </c>
      <c r="AU304" s="509">
        <v>7.4421273385827658E-2</v>
      </c>
      <c r="AV304" s="509">
        <v>7.4421273385827658E-2</v>
      </c>
      <c r="AW304" s="185"/>
    </row>
    <row r="305" spans="1:49" ht="15">
      <c r="A305" s="83"/>
      <c r="B305" s="83"/>
      <c r="C305" s="83"/>
      <c r="D305" s="83"/>
      <c r="E305" s="83" t="s">
        <v>357</v>
      </c>
      <c r="F305" s="83"/>
      <c r="G305" s="83" t="s">
        <v>208</v>
      </c>
      <c r="H305" s="83" t="s">
        <v>354</v>
      </c>
      <c r="I305" s="83"/>
      <c r="J305" s="83"/>
      <c r="K305" s="83"/>
      <c r="L305" s="83"/>
      <c r="M305" s="83"/>
      <c r="N305" s="83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09">
        <v>0</v>
      </c>
      <c r="AS305" s="509">
        <v>0</v>
      </c>
      <c r="AT305" s="509">
        <v>0</v>
      </c>
      <c r="AU305" s="509">
        <v>0</v>
      </c>
      <c r="AV305" s="509">
        <v>0</v>
      </c>
      <c r="AW305" s="185"/>
    </row>
    <row r="306" spans="1:49" ht="15">
      <c r="A306" s="83"/>
      <c r="B306" s="83"/>
      <c r="C306" s="83"/>
      <c r="D306" s="83"/>
      <c r="E306" s="83" t="s">
        <v>358</v>
      </c>
      <c r="F306" s="83"/>
      <c r="G306" s="83" t="s">
        <v>208</v>
      </c>
      <c r="H306" s="83" t="s">
        <v>354</v>
      </c>
      <c r="I306" s="83"/>
      <c r="J306" s="83"/>
      <c r="K306" s="83"/>
      <c r="L306" s="83"/>
      <c r="M306" s="83"/>
      <c r="N306" s="83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09">
        <v>0</v>
      </c>
      <c r="AS306" s="509">
        <v>0</v>
      </c>
      <c r="AT306" s="509">
        <v>0</v>
      </c>
      <c r="AU306" s="509">
        <v>0</v>
      </c>
      <c r="AV306" s="509">
        <v>0</v>
      </c>
      <c r="AW306" s="185"/>
    </row>
    <row r="307" spans="1:49" ht="15">
      <c r="A307" s="83"/>
      <c r="B307" s="83"/>
      <c r="C307" s="83"/>
      <c r="D307" s="83"/>
      <c r="E307" s="83" t="s">
        <v>359</v>
      </c>
      <c r="F307" s="83"/>
      <c r="G307" s="83" t="s">
        <v>208</v>
      </c>
      <c r="H307" s="83" t="s">
        <v>354</v>
      </c>
      <c r="I307" s="83"/>
      <c r="J307" s="83"/>
      <c r="K307" s="83"/>
      <c r="L307" s="83"/>
      <c r="M307" s="83"/>
      <c r="N307" s="83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09">
        <v>0</v>
      </c>
      <c r="AS307" s="509">
        <v>0</v>
      </c>
      <c r="AT307" s="509">
        <v>0</v>
      </c>
      <c r="AU307" s="509">
        <v>0</v>
      </c>
      <c r="AV307" s="509">
        <v>0</v>
      </c>
      <c r="AW307" s="185"/>
    </row>
    <row r="308" spans="1:49" ht="15">
      <c r="A308" s="83"/>
      <c r="B308" s="83"/>
      <c r="C308" s="83"/>
      <c r="D308" s="83"/>
      <c r="E308" s="83" t="s">
        <v>360</v>
      </c>
      <c r="F308" s="83"/>
      <c r="G308" s="83" t="s">
        <v>208</v>
      </c>
      <c r="H308" s="83" t="s">
        <v>354</v>
      </c>
      <c r="I308" s="83"/>
      <c r="J308" s="83"/>
      <c r="K308" s="83"/>
      <c r="L308" s="83"/>
      <c r="M308" s="83"/>
      <c r="N308" s="83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09">
        <v>0.12926338560244885</v>
      </c>
      <c r="AS308" s="509">
        <v>0.14578499240739101</v>
      </c>
      <c r="AT308" s="509">
        <v>0.15232619456854543</v>
      </c>
      <c r="AU308" s="509">
        <v>0.15232619456854543</v>
      </c>
      <c r="AV308" s="509">
        <v>0.15232619456854543</v>
      </c>
      <c r="AW308" s="185"/>
    </row>
    <row r="309" spans="1:49" ht="15">
      <c r="A309" s="83"/>
      <c r="B309" s="83"/>
      <c r="C309" s="83"/>
      <c r="D309" s="83"/>
      <c r="E309" s="83" t="s">
        <v>361</v>
      </c>
      <c r="F309" s="83"/>
      <c r="G309" s="83" t="s">
        <v>208</v>
      </c>
      <c r="H309" s="83" t="s">
        <v>362</v>
      </c>
      <c r="I309" s="83"/>
      <c r="J309" s="83"/>
      <c r="K309" s="83"/>
      <c r="L309" s="83"/>
      <c r="M309" s="83"/>
      <c r="N309" s="83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09">
        <v>1.9906118743275728E-3</v>
      </c>
      <c r="AS309" s="509">
        <v>-7.5777911108789592E-4</v>
      </c>
      <c r="AT309" s="509">
        <v>1.8829232350112506E-4</v>
      </c>
      <c r="AU309" s="509">
        <v>1.8829232350112506E-4</v>
      </c>
      <c r="AV309" s="509">
        <v>1.8829232350112506E-4</v>
      </c>
      <c r="AW309" s="185"/>
    </row>
    <row r="310" spans="1:49" ht="15">
      <c r="A310" s="83"/>
      <c r="B310" s="83"/>
      <c r="C310" s="83"/>
      <c r="D310" s="83"/>
      <c r="E310" s="83" t="s">
        <v>363</v>
      </c>
      <c r="F310" s="83"/>
      <c r="G310" s="83" t="s">
        <v>208</v>
      </c>
      <c r="H310" s="83" t="s">
        <v>362</v>
      </c>
      <c r="I310" s="83"/>
      <c r="J310" s="83"/>
      <c r="K310" s="83"/>
      <c r="L310" s="83"/>
      <c r="M310" s="83"/>
      <c r="N310" s="83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09">
        <v>0.61930488160950437</v>
      </c>
      <c r="AS310" s="509">
        <v>0.80719314105175566</v>
      </c>
      <c r="AT310" s="509">
        <v>0.72631664196770507</v>
      </c>
      <c r="AU310" s="509">
        <v>0.72631664196770507</v>
      </c>
      <c r="AV310" s="509">
        <v>0.72631664196770507</v>
      </c>
      <c r="AW310" s="185"/>
    </row>
    <row r="311" spans="1:49" ht="15">
      <c r="A311" s="83"/>
      <c r="B311" s="83"/>
      <c r="C311" s="83"/>
      <c r="D311" s="83"/>
      <c r="E311" s="83" t="s">
        <v>364</v>
      </c>
      <c r="F311" s="83"/>
      <c r="G311" s="83" t="s">
        <v>208</v>
      </c>
      <c r="H311" s="83" t="s">
        <v>362</v>
      </c>
      <c r="I311" s="83"/>
      <c r="J311" s="83"/>
      <c r="K311" s="83"/>
      <c r="L311" s="83"/>
      <c r="M311" s="83"/>
      <c r="N311" s="83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09">
        <v>3.9338888389454839E-2</v>
      </c>
      <c r="AS311" s="509">
        <v>1.4777705321816104E-2</v>
      </c>
      <c r="AT311" s="509">
        <v>1.8105268511162374E-2</v>
      </c>
      <c r="AU311" s="509">
        <v>1.8105268511162374E-2</v>
      </c>
      <c r="AV311" s="509">
        <v>1.8105268511162374E-2</v>
      </c>
      <c r="AW311" s="185"/>
    </row>
    <row r="312" spans="1:49" ht="15">
      <c r="A312" s="83"/>
      <c r="B312" s="83"/>
      <c r="C312" s="83"/>
      <c r="D312" s="83"/>
      <c r="E312" s="83" t="s">
        <v>365</v>
      </c>
      <c r="F312" s="83"/>
      <c r="G312" s="83" t="s">
        <v>208</v>
      </c>
      <c r="H312" s="83" t="s">
        <v>362</v>
      </c>
      <c r="I312" s="83"/>
      <c r="J312" s="83"/>
      <c r="K312" s="83"/>
      <c r="L312" s="83"/>
      <c r="M312" s="83"/>
      <c r="N312" s="83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09">
        <v>0.8</v>
      </c>
      <c r="AS312" s="509">
        <v>0.8</v>
      </c>
      <c r="AT312" s="509">
        <v>0.8</v>
      </c>
      <c r="AU312" s="509">
        <v>0.8</v>
      </c>
      <c r="AV312" s="509">
        <v>0.8</v>
      </c>
      <c r="AW312" s="185"/>
    </row>
    <row r="313" spans="1:49" ht="15">
      <c r="A313" s="83"/>
      <c r="B313" s="83"/>
      <c r="C313" s="83"/>
      <c r="D313" s="83"/>
      <c r="E313" s="83" t="s">
        <v>366</v>
      </c>
      <c r="F313" s="83"/>
      <c r="G313" s="83" t="s">
        <v>208</v>
      </c>
      <c r="H313" s="83" t="s">
        <v>362</v>
      </c>
      <c r="I313" s="83"/>
      <c r="J313" s="83"/>
      <c r="K313" s="83"/>
      <c r="L313" s="83"/>
      <c r="M313" s="83"/>
      <c r="N313" s="83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09">
        <v>0</v>
      </c>
      <c r="AS313" s="509">
        <v>0</v>
      </c>
      <c r="AT313" s="509">
        <v>0</v>
      </c>
      <c r="AU313" s="509">
        <v>0</v>
      </c>
      <c r="AV313" s="509">
        <v>0</v>
      </c>
      <c r="AW313" s="185"/>
    </row>
    <row r="314" spans="1:49" ht="15">
      <c r="A314" s="83"/>
      <c r="B314" s="83"/>
      <c r="C314" s="83"/>
      <c r="D314" s="83"/>
      <c r="E314" s="83" t="s">
        <v>367</v>
      </c>
      <c r="F314" s="83"/>
      <c r="G314" s="83" t="s">
        <v>208</v>
      </c>
      <c r="H314" s="83" t="s">
        <v>362</v>
      </c>
      <c r="I314" s="83"/>
      <c r="J314" s="83"/>
      <c r="K314" s="83"/>
      <c r="L314" s="83"/>
      <c r="M314" s="83"/>
      <c r="N314" s="83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09">
        <v>0</v>
      </c>
      <c r="AS314" s="509">
        <v>0</v>
      </c>
      <c r="AT314" s="509">
        <v>0</v>
      </c>
      <c r="AU314" s="509">
        <v>0</v>
      </c>
      <c r="AV314" s="509">
        <v>0</v>
      </c>
      <c r="AW314" s="185"/>
    </row>
    <row r="315" spans="1:49" ht="15">
      <c r="A315" s="83"/>
      <c r="B315" s="83"/>
      <c r="C315" s="83"/>
      <c r="D315" s="83"/>
      <c r="E315" s="83" t="s">
        <v>368</v>
      </c>
      <c r="F315" s="83"/>
      <c r="G315" s="83" t="s">
        <v>208</v>
      </c>
      <c r="H315" s="83" t="s">
        <v>362</v>
      </c>
      <c r="I315" s="83"/>
      <c r="J315" s="83"/>
      <c r="K315" s="83"/>
      <c r="L315" s="83"/>
      <c r="M315" s="83"/>
      <c r="N315" s="83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09">
        <v>0.35359925252290608</v>
      </c>
      <c r="AS315" s="509">
        <v>0.36209981152536075</v>
      </c>
      <c r="AT315" s="509">
        <v>0.35199356307755253</v>
      </c>
      <c r="AU315" s="509">
        <v>0.35199356307755253</v>
      </c>
      <c r="AV315" s="509">
        <v>0.35199356307755253</v>
      </c>
      <c r="AW315" s="185"/>
    </row>
    <row r="316" spans="1:49" ht="15">
      <c r="A316" s="83"/>
      <c r="B316" s="83"/>
      <c r="C316" s="83"/>
      <c r="D316" s="83"/>
      <c r="E316" s="83" t="s">
        <v>369</v>
      </c>
      <c r="F316" s="83"/>
      <c r="G316" s="83" t="s">
        <v>208</v>
      </c>
      <c r="H316" s="83" t="s">
        <v>370</v>
      </c>
      <c r="I316" s="83"/>
      <c r="J316" s="83"/>
      <c r="K316" s="83"/>
      <c r="L316" s="83"/>
      <c r="M316" s="83"/>
      <c r="N316" s="83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09">
        <v>0</v>
      </c>
      <c r="AS316" s="509">
        <v>0</v>
      </c>
      <c r="AT316" s="509">
        <v>0</v>
      </c>
      <c r="AU316" s="509">
        <v>0</v>
      </c>
      <c r="AV316" s="509">
        <v>0</v>
      </c>
      <c r="AW316" s="185"/>
    </row>
    <row r="317" spans="1:49" ht="15">
      <c r="A317" s="83"/>
      <c r="B317" s="83"/>
      <c r="C317" s="83"/>
      <c r="D317" s="83"/>
      <c r="E317" s="83" t="s">
        <v>371</v>
      </c>
      <c r="F317" s="83"/>
      <c r="G317" s="83" t="s">
        <v>208</v>
      </c>
      <c r="H317" s="83" t="s">
        <v>370</v>
      </c>
      <c r="I317" s="83"/>
      <c r="J317" s="83"/>
      <c r="K317" s="83"/>
      <c r="L317" s="83"/>
      <c r="M317" s="83"/>
      <c r="N317" s="83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09">
        <v>0</v>
      </c>
      <c r="AS317" s="509">
        <v>0</v>
      </c>
      <c r="AT317" s="509">
        <v>6.6688069632688139E-3</v>
      </c>
      <c r="AU317" s="509">
        <v>6.6688069632688139E-3</v>
      </c>
      <c r="AV317" s="509">
        <v>6.6688069632688139E-3</v>
      </c>
      <c r="AW317" s="185"/>
    </row>
    <row r="318" spans="1:49" ht="15">
      <c r="A318" s="83"/>
      <c r="B318" s="83"/>
      <c r="C318" s="83"/>
      <c r="D318" s="83"/>
      <c r="E318" s="83" t="s">
        <v>372</v>
      </c>
      <c r="F318" s="83"/>
      <c r="G318" s="83" t="s">
        <v>208</v>
      </c>
      <c r="H318" s="83" t="s">
        <v>370</v>
      </c>
      <c r="I318" s="83"/>
      <c r="J318" s="83"/>
      <c r="K318" s="83"/>
      <c r="L318" s="83"/>
      <c r="M318" s="83"/>
      <c r="N318" s="83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09">
        <v>0</v>
      </c>
      <c r="AS318" s="509">
        <v>0</v>
      </c>
      <c r="AT318" s="509">
        <v>2.8738043739808747E-3</v>
      </c>
      <c r="AU318" s="509">
        <v>2.8738043739808747E-3</v>
      </c>
      <c r="AV318" s="509">
        <v>2.8738043739808747E-3</v>
      </c>
      <c r="AW318" s="185"/>
    </row>
    <row r="319" spans="1:49" ht="15">
      <c r="A319" s="83"/>
      <c r="B319" s="83"/>
      <c r="C319" s="83"/>
      <c r="D319" s="83"/>
      <c r="E319" s="83" t="s">
        <v>373</v>
      </c>
      <c r="F319" s="83"/>
      <c r="G319" s="83" t="s">
        <v>208</v>
      </c>
      <c r="H319" s="83" t="s">
        <v>370</v>
      </c>
      <c r="I319" s="83"/>
      <c r="J319" s="83"/>
      <c r="K319" s="83"/>
      <c r="L319" s="83"/>
      <c r="M319" s="83"/>
      <c r="N319" s="83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09">
        <v>0</v>
      </c>
      <c r="AS319" s="509">
        <v>0</v>
      </c>
      <c r="AT319" s="509">
        <v>0</v>
      </c>
      <c r="AU319" s="509">
        <v>0</v>
      </c>
      <c r="AV319" s="509">
        <v>0</v>
      </c>
      <c r="AW319" s="185"/>
    </row>
    <row r="320" spans="1:49" ht="15">
      <c r="A320" s="83"/>
      <c r="B320" s="83"/>
      <c r="C320" s="83"/>
      <c r="D320" s="83"/>
      <c r="E320" s="83" t="s">
        <v>374</v>
      </c>
      <c r="F320" s="83"/>
      <c r="G320" s="83" t="s">
        <v>208</v>
      </c>
      <c r="H320" s="83" t="s">
        <v>370</v>
      </c>
      <c r="I320" s="83"/>
      <c r="J320" s="83"/>
      <c r="K320" s="83"/>
      <c r="L320" s="83"/>
      <c r="M320" s="83"/>
      <c r="N320" s="83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09">
        <v>0</v>
      </c>
      <c r="AS320" s="509">
        <v>0</v>
      </c>
      <c r="AT320" s="509">
        <v>0</v>
      </c>
      <c r="AU320" s="509">
        <v>0</v>
      </c>
      <c r="AV320" s="509">
        <v>0</v>
      </c>
      <c r="AW320" s="185"/>
    </row>
    <row r="321" spans="1:49" ht="15">
      <c r="A321" s="83"/>
      <c r="B321" s="83"/>
      <c r="C321" s="83"/>
      <c r="D321" s="83"/>
      <c r="E321" s="83" t="s">
        <v>375</v>
      </c>
      <c r="F321" s="83"/>
      <c r="G321" s="83" t="s">
        <v>208</v>
      </c>
      <c r="H321" s="83" t="s">
        <v>370</v>
      </c>
      <c r="I321" s="83"/>
      <c r="J321" s="83"/>
      <c r="K321" s="83"/>
      <c r="L321" s="83"/>
      <c r="M321" s="83"/>
      <c r="N321" s="83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09">
        <v>0</v>
      </c>
      <c r="AS321" s="509">
        <v>0</v>
      </c>
      <c r="AT321" s="509">
        <v>0</v>
      </c>
      <c r="AU321" s="509">
        <v>0</v>
      </c>
      <c r="AV321" s="509">
        <v>0</v>
      </c>
      <c r="AW321" s="185"/>
    </row>
    <row r="322" spans="1:49" ht="15">
      <c r="A322" s="83"/>
      <c r="B322" s="83"/>
      <c r="C322" s="83"/>
      <c r="D322" s="83"/>
      <c r="E322" s="83" t="s">
        <v>376</v>
      </c>
      <c r="F322" s="83"/>
      <c r="G322" s="83" t="s">
        <v>208</v>
      </c>
      <c r="H322" s="83" t="s">
        <v>370</v>
      </c>
      <c r="I322" s="83"/>
      <c r="J322" s="83"/>
      <c r="K322" s="83"/>
      <c r="L322" s="83"/>
      <c r="M322" s="83"/>
      <c r="N322" s="83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09">
        <v>0</v>
      </c>
      <c r="AS322" s="509">
        <v>0</v>
      </c>
      <c r="AT322" s="509">
        <v>0</v>
      </c>
      <c r="AU322" s="509">
        <v>0</v>
      </c>
      <c r="AV322" s="509">
        <v>0</v>
      </c>
      <c r="AW322" s="185"/>
    </row>
    <row r="323" spans="1:49" ht="15">
      <c r="A323" s="83"/>
      <c r="B323" s="83"/>
      <c r="C323" s="83"/>
      <c r="D323" s="83"/>
      <c r="E323" s="83" t="s">
        <v>377</v>
      </c>
      <c r="F323" s="83"/>
      <c r="G323" s="83" t="s">
        <v>208</v>
      </c>
      <c r="H323" s="83" t="s">
        <v>378</v>
      </c>
      <c r="I323" s="83"/>
      <c r="J323" s="83"/>
      <c r="K323" s="83"/>
      <c r="L323" s="83"/>
      <c r="M323" s="83"/>
      <c r="N323" s="83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09">
        <v>0</v>
      </c>
      <c r="AS323" s="509">
        <v>0</v>
      </c>
      <c r="AT323" s="509">
        <v>0</v>
      </c>
      <c r="AU323" s="509">
        <v>0</v>
      </c>
      <c r="AV323" s="509">
        <v>0</v>
      </c>
      <c r="AW323" s="185"/>
    </row>
    <row r="324" spans="1:49" ht="15">
      <c r="A324" s="83"/>
      <c r="B324" s="83"/>
      <c r="C324" s="83"/>
      <c r="D324" s="83"/>
      <c r="E324" s="83" t="s">
        <v>379</v>
      </c>
      <c r="F324" s="83"/>
      <c r="G324" s="83" t="s">
        <v>208</v>
      </c>
      <c r="H324" s="83" t="s">
        <v>378</v>
      </c>
      <c r="I324" s="83"/>
      <c r="J324" s="83"/>
      <c r="K324" s="83"/>
      <c r="L324" s="83"/>
      <c r="M324" s="83"/>
      <c r="N324" s="83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09">
        <v>0</v>
      </c>
      <c r="AS324" s="509">
        <v>0</v>
      </c>
      <c r="AT324" s="509">
        <v>0</v>
      </c>
      <c r="AU324" s="509">
        <v>0</v>
      </c>
      <c r="AV324" s="509">
        <v>0</v>
      </c>
      <c r="AW324" s="185"/>
    </row>
    <row r="325" spans="1:49" ht="15">
      <c r="A325" s="83"/>
      <c r="B325" s="83"/>
      <c r="C325" s="83"/>
      <c r="D325" s="83"/>
      <c r="E325" s="83" t="s">
        <v>380</v>
      </c>
      <c r="F325" s="83"/>
      <c r="G325" s="83" t="s">
        <v>208</v>
      </c>
      <c r="H325" s="83" t="s">
        <v>378</v>
      </c>
      <c r="I325" s="83"/>
      <c r="J325" s="83"/>
      <c r="K325" s="83"/>
      <c r="L325" s="83"/>
      <c r="M325" s="83"/>
      <c r="N325" s="83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09">
        <v>0</v>
      </c>
      <c r="AS325" s="509">
        <v>0</v>
      </c>
      <c r="AT325" s="509">
        <v>0</v>
      </c>
      <c r="AU325" s="509">
        <v>0</v>
      </c>
      <c r="AV325" s="509">
        <v>0</v>
      </c>
      <c r="AW325" s="185"/>
    </row>
    <row r="326" spans="1:49" ht="15">
      <c r="A326" s="83"/>
      <c r="B326" s="83"/>
      <c r="C326" s="83"/>
      <c r="D326" s="83"/>
      <c r="E326" s="83" t="s">
        <v>381</v>
      </c>
      <c r="F326" s="83"/>
      <c r="G326" s="83" t="s">
        <v>208</v>
      </c>
      <c r="H326" s="83" t="s">
        <v>378</v>
      </c>
      <c r="I326" s="83"/>
      <c r="J326" s="83"/>
      <c r="K326" s="83"/>
      <c r="L326" s="83"/>
      <c r="M326" s="83"/>
      <c r="N326" s="83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09">
        <v>0.19999999999999996</v>
      </c>
      <c r="AS326" s="509">
        <v>0.19999999999999996</v>
      </c>
      <c r="AT326" s="509">
        <v>0.19999999999999996</v>
      </c>
      <c r="AU326" s="509">
        <v>0.19999999999999996</v>
      </c>
      <c r="AV326" s="509">
        <v>0.19999999999999996</v>
      </c>
      <c r="AW326" s="185"/>
    </row>
    <row r="327" spans="1:49" ht="15">
      <c r="A327" s="83"/>
      <c r="B327" s="83"/>
      <c r="C327" s="83"/>
      <c r="D327" s="83"/>
      <c r="E327" s="83" t="s">
        <v>382</v>
      </c>
      <c r="F327" s="83"/>
      <c r="G327" s="83" t="s">
        <v>208</v>
      </c>
      <c r="H327" s="83" t="s">
        <v>378</v>
      </c>
      <c r="I327" s="83"/>
      <c r="J327" s="83"/>
      <c r="K327" s="83"/>
      <c r="L327" s="83"/>
      <c r="M327" s="83"/>
      <c r="N327" s="83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09">
        <v>1</v>
      </c>
      <c r="AS327" s="509">
        <v>1</v>
      </c>
      <c r="AT327" s="509">
        <v>1</v>
      </c>
      <c r="AU327" s="509">
        <v>1</v>
      </c>
      <c r="AV327" s="509">
        <v>1</v>
      </c>
      <c r="AW327" s="185"/>
    </row>
    <row r="328" spans="1:49" ht="15">
      <c r="A328" s="83"/>
      <c r="B328" s="83"/>
      <c r="C328" s="83"/>
      <c r="D328" s="83"/>
      <c r="E328" s="83" t="s">
        <v>383</v>
      </c>
      <c r="F328" s="83"/>
      <c r="G328" s="83" t="s">
        <v>208</v>
      </c>
      <c r="H328" s="83" t="s">
        <v>378</v>
      </c>
      <c r="I328" s="83"/>
      <c r="J328" s="83"/>
      <c r="K328" s="83"/>
      <c r="L328" s="83"/>
      <c r="M328" s="83"/>
      <c r="N328" s="83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09">
        <v>1</v>
      </c>
      <c r="AS328" s="509">
        <v>1</v>
      </c>
      <c r="AT328" s="509">
        <v>1</v>
      </c>
      <c r="AU328" s="509">
        <v>1</v>
      </c>
      <c r="AV328" s="509">
        <v>1</v>
      </c>
      <c r="AW328" s="185"/>
    </row>
    <row r="329" spans="1:49" ht="15">
      <c r="A329" s="83"/>
      <c r="B329" s="83"/>
      <c r="C329" s="83"/>
      <c r="D329" s="83"/>
      <c r="E329" s="83" t="s">
        <v>384</v>
      </c>
      <c r="F329" s="83"/>
      <c r="G329" s="83" t="s">
        <v>208</v>
      </c>
      <c r="H329" s="83" t="s">
        <v>378</v>
      </c>
      <c r="I329" s="83"/>
      <c r="J329" s="83"/>
      <c r="K329" s="83"/>
      <c r="L329" s="83"/>
      <c r="M329" s="83"/>
      <c r="N329" s="83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09">
        <v>0.45049874142907886</v>
      </c>
      <c r="AS329" s="509">
        <v>0.44013062818146081</v>
      </c>
      <c r="AT329" s="509">
        <v>0.44108899270439672</v>
      </c>
      <c r="AU329" s="509">
        <v>0.44108899270439672</v>
      </c>
      <c r="AV329" s="509">
        <v>0.44108899270439672</v>
      </c>
      <c r="AW329" s="185"/>
    </row>
    <row r="330" spans="1:49" ht="15">
      <c r="A330" s="83"/>
      <c r="B330" s="83"/>
      <c r="C330" s="83"/>
      <c r="D330" s="83"/>
      <c r="E330" s="83" t="s">
        <v>385</v>
      </c>
      <c r="F330" s="83"/>
      <c r="G330" s="83" t="s">
        <v>208</v>
      </c>
      <c r="H330" s="83" t="s">
        <v>386</v>
      </c>
      <c r="I330" s="83"/>
      <c r="J330" s="83"/>
      <c r="K330" s="83"/>
      <c r="L330" s="83"/>
      <c r="M330" s="83"/>
      <c r="N330" s="83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09">
        <v>0</v>
      </c>
      <c r="AS330" s="509">
        <v>0</v>
      </c>
      <c r="AT330" s="509">
        <v>4.986889043169203E-3</v>
      </c>
      <c r="AU330" s="509">
        <v>4.986889043169203E-3</v>
      </c>
      <c r="AV330" s="509">
        <v>4.986889043169203E-3</v>
      </c>
      <c r="AW330" s="185"/>
    </row>
    <row r="331" spans="1:49" ht="15">
      <c r="A331" s="83"/>
      <c r="B331" s="83"/>
      <c r="C331" s="83"/>
      <c r="D331" s="83"/>
      <c r="E331" s="83" t="s">
        <v>387</v>
      </c>
      <c r="F331" s="83"/>
      <c r="G331" s="83" t="s">
        <v>208</v>
      </c>
      <c r="H331" s="83" t="s">
        <v>386</v>
      </c>
      <c r="I331" s="83"/>
      <c r="J331" s="83"/>
      <c r="K331" s="83"/>
      <c r="L331" s="83"/>
      <c r="M331" s="83"/>
      <c r="N331" s="83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09">
        <v>6.6775379157556708E-3</v>
      </c>
      <c r="AS331" s="509">
        <v>2.6050898666719956E-2</v>
      </c>
      <c r="AT331" s="509">
        <v>-1.2283453102351981E-2</v>
      </c>
      <c r="AU331" s="509">
        <v>-1.2283453102351981E-2</v>
      </c>
      <c r="AV331" s="509">
        <v>-1.2283453102351981E-2</v>
      </c>
      <c r="AW331" s="185"/>
    </row>
    <row r="332" spans="1:49" ht="15">
      <c r="A332" s="83"/>
      <c r="B332" s="83"/>
      <c r="C332" s="83"/>
      <c r="D332" s="83"/>
      <c r="E332" s="83" t="s">
        <v>388</v>
      </c>
      <c r="F332" s="83"/>
      <c r="G332" s="83" t="s">
        <v>208</v>
      </c>
      <c r="H332" s="83" t="s">
        <v>386</v>
      </c>
      <c r="I332" s="83"/>
      <c r="J332" s="83"/>
      <c r="K332" s="83"/>
      <c r="L332" s="83"/>
      <c r="M332" s="83"/>
      <c r="N332" s="83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09">
        <v>7.0562326539881981E-2</v>
      </c>
      <c r="AS332" s="509">
        <v>4.1641908032276125E-2</v>
      </c>
      <c r="AT332" s="509">
        <v>4.8804774532512307E-2</v>
      </c>
      <c r="AU332" s="509">
        <v>4.8804774532512307E-2</v>
      </c>
      <c r="AV332" s="509">
        <v>4.8804774532512307E-2</v>
      </c>
      <c r="AW332" s="185"/>
    </row>
    <row r="333" spans="1:49" ht="15">
      <c r="A333" s="83"/>
      <c r="B333" s="83"/>
      <c r="C333" s="83"/>
      <c r="D333" s="83"/>
      <c r="E333" s="83" t="s">
        <v>389</v>
      </c>
      <c r="F333" s="83"/>
      <c r="G333" s="83" t="s">
        <v>208</v>
      </c>
      <c r="H333" s="83" t="s">
        <v>386</v>
      </c>
      <c r="I333" s="83"/>
      <c r="J333" s="83"/>
      <c r="K333" s="83"/>
      <c r="L333" s="83"/>
      <c r="M333" s="83"/>
      <c r="N333" s="83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09">
        <v>0</v>
      </c>
      <c r="AS333" s="509">
        <v>0</v>
      </c>
      <c r="AT333" s="509">
        <v>0</v>
      </c>
      <c r="AU333" s="509">
        <v>0</v>
      </c>
      <c r="AV333" s="509">
        <v>0</v>
      </c>
      <c r="AW333" s="185"/>
    </row>
    <row r="334" spans="1:49" ht="15">
      <c r="A334" s="83"/>
      <c r="B334" s="83"/>
      <c r="C334" s="83"/>
      <c r="D334" s="83"/>
      <c r="E334" s="83" t="s">
        <v>390</v>
      </c>
      <c r="F334" s="83"/>
      <c r="G334" s="83" t="s">
        <v>208</v>
      </c>
      <c r="H334" s="83" t="s">
        <v>386</v>
      </c>
      <c r="I334" s="83"/>
      <c r="J334" s="83"/>
      <c r="K334" s="83"/>
      <c r="L334" s="83"/>
      <c r="M334" s="83"/>
      <c r="N334" s="83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09">
        <v>0</v>
      </c>
      <c r="AS334" s="509">
        <v>0</v>
      </c>
      <c r="AT334" s="509">
        <v>0</v>
      </c>
      <c r="AU334" s="509">
        <v>0</v>
      </c>
      <c r="AV334" s="509">
        <v>0</v>
      </c>
      <c r="AW334" s="185"/>
    </row>
    <row r="335" spans="1:49" ht="15">
      <c r="A335" s="83"/>
      <c r="B335" s="83"/>
      <c r="C335" s="83"/>
      <c r="D335" s="83"/>
      <c r="E335" s="83" t="s">
        <v>391</v>
      </c>
      <c r="F335" s="83"/>
      <c r="G335" s="83" t="s">
        <v>208</v>
      </c>
      <c r="H335" s="83" t="s">
        <v>386</v>
      </c>
      <c r="I335" s="83"/>
      <c r="J335" s="83"/>
      <c r="K335" s="83"/>
      <c r="L335" s="83"/>
      <c r="M335" s="83"/>
      <c r="N335" s="83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09">
        <v>0</v>
      </c>
      <c r="AS335" s="509">
        <v>0</v>
      </c>
      <c r="AT335" s="509">
        <v>0</v>
      </c>
      <c r="AU335" s="509">
        <v>0</v>
      </c>
      <c r="AV335" s="509">
        <v>0</v>
      </c>
      <c r="AW335" s="185"/>
    </row>
    <row r="336" spans="1:49" ht="15">
      <c r="A336" s="83"/>
      <c r="B336" s="83"/>
      <c r="C336" s="83"/>
      <c r="D336" s="83"/>
      <c r="E336" s="83" t="s">
        <v>392</v>
      </c>
      <c r="F336" s="83"/>
      <c r="G336" s="83" t="s">
        <v>208</v>
      </c>
      <c r="H336" s="83" t="s">
        <v>386</v>
      </c>
      <c r="I336" s="83"/>
      <c r="J336" s="83"/>
      <c r="K336" s="83"/>
      <c r="L336" s="83"/>
      <c r="M336" s="83"/>
      <c r="N336" s="83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09">
        <v>2.2075827258729139E-3</v>
      </c>
      <c r="AS336" s="509">
        <v>1.165697085373011E-3</v>
      </c>
      <c r="AT336" s="509">
        <v>9.3490516716222068E-4</v>
      </c>
      <c r="AU336" s="509">
        <v>9.3490516716222068E-4</v>
      </c>
      <c r="AV336" s="509">
        <v>9.3490516716222068E-4</v>
      </c>
      <c r="AW336" s="185"/>
    </row>
    <row r="337" spans="1:49" ht="15">
      <c r="A337" s="83"/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5">
      <c r="A338" s="83"/>
      <c r="B338" s="409" t="s">
        <v>393</v>
      </c>
      <c r="C338" s="409"/>
      <c r="D338" s="409"/>
      <c r="E338" s="409"/>
      <c r="F338" s="409"/>
      <c r="G338" s="409"/>
      <c r="H338" s="409"/>
      <c r="I338" s="409"/>
      <c r="J338" s="409"/>
      <c r="K338" s="409"/>
      <c r="L338" s="409"/>
      <c r="M338" s="409"/>
      <c r="N338" s="409"/>
      <c r="O338" s="406"/>
      <c r="P338" s="406"/>
      <c r="Q338" s="406"/>
      <c r="R338" s="406"/>
      <c r="S338" s="406"/>
      <c r="T338" s="406"/>
      <c r="U338" s="406"/>
      <c r="V338" s="406"/>
      <c r="W338" s="406"/>
      <c r="X338" s="406"/>
      <c r="Y338" s="406"/>
      <c r="Z338" s="406"/>
      <c r="AA338" s="406"/>
      <c r="AB338" s="406"/>
      <c r="AC338" s="406"/>
      <c r="AD338" s="406"/>
      <c r="AE338" s="406"/>
      <c r="AF338" s="406"/>
      <c r="AG338" s="406"/>
      <c r="AH338" s="406"/>
      <c r="AI338" s="406"/>
      <c r="AJ338" s="406"/>
      <c r="AK338" s="406"/>
      <c r="AL338" s="406"/>
      <c r="AM338" s="406"/>
      <c r="AN338" s="406"/>
      <c r="AO338" s="406"/>
      <c r="AP338" s="406"/>
      <c r="AQ338" s="408"/>
      <c r="AR338" s="407"/>
      <c r="AS338" s="406"/>
      <c r="AT338" s="406"/>
      <c r="AU338" s="406"/>
      <c r="AV338" s="406"/>
      <c r="AW338" s="185"/>
    </row>
    <row r="339" spans="1:49" ht="15">
      <c r="A339" s="83"/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5"/>
      <c r="AS339" s="185"/>
      <c r="AT339" s="185"/>
      <c r="AU339" s="185"/>
      <c r="AV339" s="185"/>
      <c r="AW339" s="185"/>
    </row>
    <row r="340" spans="1:49" ht="15">
      <c r="A340" s="83"/>
      <c r="B340" s="83"/>
      <c r="C340" s="83"/>
      <c r="D340" s="11" t="s">
        <v>394</v>
      </c>
      <c r="E340" s="352"/>
      <c r="F340" s="83"/>
      <c r="G340" s="83"/>
      <c r="H340" s="83"/>
      <c r="I340" s="83"/>
      <c r="J340" s="83"/>
      <c r="K340" s="83"/>
      <c r="L340" s="83"/>
      <c r="M340" s="83"/>
      <c r="N340" s="83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5"/>
      <c r="AS340" s="185"/>
      <c r="AT340" s="185"/>
      <c r="AU340" s="185"/>
      <c r="AV340" s="185"/>
      <c r="AW340" s="185"/>
    </row>
    <row r="341" spans="1:49" ht="15">
      <c r="A341" s="83"/>
      <c r="B341" s="83"/>
      <c r="C341" s="83"/>
      <c r="D341" s="83"/>
      <c r="E341" s="347" t="s">
        <v>395</v>
      </c>
      <c r="F341" s="83"/>
      <c r="G341" s="83" t="s">
        <v>396</v>
      </c>
      <c r="H341" s="83" t="s">
        <v>397</v>
      </c>
      <c r="J341" s="83"/>
      <c r="K341" s="83"/>
      <c r="L341" s="83"/>
      <c r="M341" s="83"/>
      <c r="N341" s="83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7">
        <v>0.53141262689488911</v>
      </c>
      <c r="AS341" s="185"/>
      <c r="AT341" s="185"/>
      <c r="AU341" s="185"/>
      <c r="AV341" s="185"/>
      <c r="AW341" s="185"/>
    </row>
    <row r="342" spans="1:49" ht="15">
      <c r="A342" s="83"/>
      <c r="B342" s="83"/>
      <c r="C342" s="83"/>
      <c r="D342" s="83"/>
      <c r="E342" s="347" t="s">
        <v>398</v>
      </c>
      <c r="F342" s="83"/>
      <c r="G342" s="83" t="s">
        <v>396</v>
      </c>
      <c r="H342" s="83" t="s">
        <v>399</v>
      </c>
      <c r="J342" s="83"/>
      <c r="K342" s="83"/>
      <c r="L342" s="83"/>
      <c r="M342" s="83"/>
      <c r="N342" s="83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7">
        <v>170.72458453111471</v>
      </c>
      <c r="AK342" s="477">
        <v>178.42080669785994</v>
      </c>
      <c r="AL342" s="477">
        <v>168.24083460824204</v>
      </c>
      <c r="AM342" s="477">
        <v>166.04019712371516</v>
      </c>
      <c r="AN342" s="477">
        <v>166.70702696457636</v>
      </c>
      <c r="AO342" s="477">
        <v>164.57341597367599</v>
      </c>
      <c r="AP342" s="477">
        <v>162.94951873352761</v>
      </c>
      <c r="AQ342" s="478">
        <v>173.10918076934746</v>
      </c>
      <c r="AR342" s="185"/>
      <c r="AS342" s="185"/>
      <c r="AT342" s="185"/>
      <c r="AU342" s="185"/>
      <c r="AV342" s="185"/>
      <c r="AW342" s="185"/>
    </row>
    <row r="343" spans="1:49" ht="15">
      <c r="A343" s="83"/>
      <c r="B343" s="83"/>
      <c r="C343" s="83"/>
      <c r="D343" s="83"/>
      <c r="E343" s="294" t="s">
        <v>400</v>
      </c>
      <c r="F343" s="83"/>
      <c r="G343" s="83"/>
      <c r="H343" s="83"/>
      <c r="J343" s="83"/>
      <c r="K343" s="83"/>
      <c r="L343" s="83"/>
      <c r="M343" s="83"/>
      <c r="N343" s="83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5"/>
      <c r="AS343" s="185"/>
      <c r="AT343" s="185"/>
      <c r="AU343" s="185"/>
      <c r="AV343" s="185"/>
      <c r="AW343" s="185"/>
    </row>
    <row r="344" spans="1:49" ht="15">
      <c r="A344" s="83"/>
      <c r="B344" s="83"/>
      <c r="C344" s="83"/>
      <c r="D344" s="83"/>
      <c r="E344" s="347" t="s">
        <v>401</v>
      </c>
      <c r="F344" s="83"/>
      <c r="G344" s="83" t="s">
        <v>300</v>
      </c>
      <c r="H344" s="83" t="s">
        <v>402</v>
      </c>
      <c r="J344" s="83"/>
      <c r="K344" s="83"/>
      <c r="L344" s="83"/>
      <c r="M344" s="83"/>
      <c r="N344" s="83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7">
        <v>66.94275087437741</v>
      </c>
      <c r="AS344" s="185"/>
      <c r="AT344" s="185"/>
      <c r="AU344" s="185"/>
      <c r="AV344" s="185"/>
      <c r="AW344" s="185"/>
    </row>
    <row r="345" spans="1:49" ht="15">
      <c r="A345" s="83"/>
      <c r="B345" s="83"/>
      <c r="C345" s="83"/>
      <c r="D345" s="83"/>
      <c r="E345" s="347" t="s">
        <v>403</v>
      </c>
      <c r="F345" s="83"/>
      <c r="G345" s="83" t="s">
        <v>300</v>
      </c>
      <c r="H345" s="83" t="s">
        <v>404</v>
      </c>
      <c r="J345" s="83"/>
      <c r="K345" s="83"/>
      <c r="L345" s="83"/>
      <c r="M345" s="83"/>
      <c r="N345" s="83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7">
        <v>430.96261777149795</v>
      </c>
      <c r="AS345" s="185"/>
      <c r="AT345" s="185"/>
      <c r="AU345" s="185"/>
      <c r="AV345" s="185"/>
      <c r="AW345" s="185"/>
    </row>
    <row r="346" spans="1:49" ht="15">
      <c r="A346" s="83"/>
      <c r="B346" s="83"/>
      <c r="C346" s="83"/>
      <c r="D346" s="83"/>
      <c r="E346" s="347" t="s">
        <v>405</v>
      </c>
      <c r="F346" s="83"/>
      <c r="G346" s="83" t="s">
        <v>300</v>
      </c>
      <c r="H346" s="83" t="s">
        <v>406</v>
      </c>
      <c r="J346" s="83"/>
      <c r="K346" s="83"/>
      <c r="L346" s="83"/>
      <c r="M346" s="83"/>
      <c r="N346" s="83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7">
        <v>1124.8423669743242</v>
      </c>
      <c r="AS346" s="185"/>
      <c r="AT346" s="185"/>
      <c r="AU346" s="185"/>
      <c r="AV346" s="185"/>
      <c r="AW346" s="185"/>
    </row>
    <row r="347" spans="1:49" ht="15">
      <c r="A347" s="83"/>
      <c r="B347" s="83"/>
      <c r="C347" s="83"/>
      <c r="D347" s="83"/>
      <c r="E347" s="347" t="s">
        <v>407</v>
      </c>
      <c r="F347" s="83"/>
      <c r="G347" s="83" t="s">
        <v>300</v>
      </c>
      <c r="H347" s="83" t="s">
        <v>408</v>
      </c>
      <c r="I347" s="83"/>
      <c r="J347" s="83"/>
      <c r="K347" s="83"/>
      <c r="L347" s="83"/>
      <c r="M347" s="83"/>
      <c r="N347" s="83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78">
        <v>1370.3660328800393</v>
      </c>
      <c r="AR347" s="456"/>
      <c r="AS347" s="185"/>
      <c r="AT347" s="185"/>
      <c r="AU347" s="185"/>
      <c r="AV347" s="185"/>
      <c r="AW347" s="185"/>
    </row>
    <row r="348" spans="1:49" ht="15">
      <c r="A348" s="83"/>
      <c r="B348" s="83"/>
      <c r="C348" s="83"/>
      <c r="D348" s="83"/>
      <c r="E348" s="347" t="s">
        <v>409</v>
      </c>
      <c r="F348" s="83"/>
      <c r="G348" s="83" t="s">
        <v>300</v>
      </c>
      <c r="H348" s="83" t="s">
        <v>410</v>
      </c>
      <c r="J348" s="83"/>
      <c r="K348" s="83"/>
      <c r="L348" s="83"/>
      <c r="M348" s="83"/>
      <c r="N348" s="83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7">
        <v>0</v>
      </c>
      <c r="AS348" s="185"/>
      <c r="AT348" s="185"/>
      <c r="AU348" s="185"/>
      <c r="AV348" s="185"/>
      <c r="AW348" s="185"/>
    </row>
    <row r="349" spans="1:49" ht="15">
      <c r="A349" s="83"/>
      <c r="B349" s="83"/>
      <c r="C349" s="83"/>
      <c r="D349" s="83"/>
      <c r="E349" s="294" t="s">
        <v>411</v>
      </c>
      <c r="F349" s="83"/>
      <c r="G349" s="83"/>
      <c r="H349" s="83" t="s">
        <v>412</v>
      </c>
      <c r="J349" s="83"/>
      <c r="K349" s="83"/>
      <c r="L349" s="83"/>
      <c r="M349" s="83"/>
      <c r="N349" s="83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7">
        <v>0</v>
      </c>
      <c r="AS349" s="185"/>
      <c r="AT349" s="185"/>
      <c r="AU349" s="185"/>
      <c r="AV349" s="185"/>
      <c r="AW349" s="185"/>
    </row>
    <row r="350" spans="1:49" ht="15">
      <c r="A350" s="83"/>
      <c r="B350" s="83"/>
      <c r="C350" s="83"/>
      <c r="D350" s="83"/>
      <c r="E350" s="294" t="s">
        <v>413</v>
      </c>
      <c r="F350" s="83"/>
      <c r="G350" s="83"/>
      <c r="H350" s="83"/>
      <c r="J350" s="83"/>
      <c r="K350" s="83"/>
      <c r="L350" s="83"/>
      <c r="M350" s="83"/>
      <c r="N350" s="83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5"/>
      <c r="AS350" s="185"/>
      <c r="AT350" s="185"/>
      <c r="AU350" s="185"/>
      <c r="AV350" s="185"/>
      <c r="AW350" s="185"/>
    </row>
    <row r="351" spans="1:49" ht="15">
      <c r="A351" s="83"/>
      <c r="B351" s="83"/>
      <c r="C351" s="83"/>
      <c r="D351" s="83"/>
      <c r="E351" s="364" t="s">
        <v>414</v>
      </c>
      <c r="F351" s="83"/>
      <c r="G351" s="83" t="s">
        <v>396</v>
      </c>
      <c r="H351" s="83" t="s">
        <v>415</v>
      </c>
      <c r="J351" s="83"/>
      <c r="K351" s="83"/>
      <c r="L351" s="83"/>
      <c r="M351" s="83"/>
      <c r="N351" s="83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7">
        <v>274.65063131343453</v>
      </c>
      <c r="AQ351" s="478">
        <v>257.3806513219555</v>
      </c>
      <c r="AR351" s="365"/>
      <c r="AS351" s="185"/>
      <c r="AT351" s="185"/>
      <c r="AU351" s="185"/>
      <c r="AV351" s="185"/>
      <c r="AW351" s="185"/>
    </row>
    <row r="352" spans="1:49" ht="15">
      <c r="A352" s="83"/>
      <c r="B352" s="83"/>
      <c r="C352" s="83"/>
      <c r="D352" s="83"/>
      <c r="E352" s="364" t="s">
        <v>416</v>
      </c>
      <c r="F352" s="83"/>
      <c r="G352" s="83" t="s">
        <v>417</v>
      </c>
      <c r="H352" s="83" t="s">
        <v>418</v>
      </c>
      <c r="J352" s="83"/>
      <c r="K352" s="83"/>
      <c r="L352" s="83"/>
      <c r="M352" s="83"/>
      <c r="N352" s="83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7"/>
      <c r="AK352" s="477"/>
      <c r="AL352" s="477"/>
      <c r="AM352" s="477"/>
      <c r="AN352" s="477"/>
      <c r="AO352" s="477"/>
      <c r="AP352" s="477">
        <v>1.238</v>
      </c>
      <c r="AQ352" s="478">
        <v>1.321</v>
      </c>
      <c r="AR352" s="365"/>
      <c r="AS352" s="185"/>
      <c r="AT352" s="185"/>
      <c r="AU352" s="185"/>
      <c r="AV352" s="185"/>
      <c r="AW352" s="185"/>
    </row>
    <row r="353" spans="1:49" ht="15">
      <c r="A353" s="83"/>
      <c r="B353" s="83"/>
      <c r="C353" s="83"/>
      <c r="D353" s="83"/>
      <c r="E353" s="347" t="s">
        <v>419</v>
      </c>
      <c r="F353" s="83"/>
      <c r="G353" s="83"/>
      <c r="H353" s="83"/>
      <c r="J353" s="83"/>
      <c r="K353" s="83"/>
      <c r="L353" s="83"/>
      <c r="M353" s="83"/>
      <c r="N353" s="83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5">
      <c r="A354" s="83"/>
      <c r="B354" s="83"/>
      <c r="C354" s="83"/>
      <c r="D354" s="83"/>
      <c r="E354" s="364" t="s">
        <v>420</v>
      </c>
      <c r="F354" s="83"/>
      <c r="G354" s="83" t="s">
        <v>300</v>
      </c>
      <c r="H354" s="83" t="s">
        <v>421</v>
      </c>
      <c r="J354" s="83"/>
      <c r="K354" s="83"/>
      <c r="L354" s="83"/>
      <c r="M354" s="83"/>
      <c r="N354" s="83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7">
        <v>307.05878120999995</v>
      </c>
      <c r="AK354" s="477">
        <v>356.05997308000002</v>
      </c>
      <c r="AL354" s="477">
        <v>343.96866629999994</v>
      </c>
      <c r="AM354" s="477">
        <v>345.85728770999998</v>
      </c>
      <c r="AN354" s="477">
        <v>348.44516113000003</v>
      </c>
      <c r="AO354" s="477">
        <v>337.24597834999997</v>
      </c>
      <c r="AP354" s="477">
        <v>369.41793551000001</v>
      </c>
      <c r="AQ354" s="478">
        <v>413.09147007999997</v>
      </c>
      <c r="AR354" s="185"/>
      <c r="AS354" s="185"/>
      <c r="AT354" s="185"/>
      <c r="AU354" s="185"/>
      <c r="AV354" s="185"/>
      <c r="AW354" s="185"/>
    </row>
    <row r="355" spans="1:49" ht="15">
      <c r="A355" s="83"/>
      <c r="B355" s="83"/>
      <c r="C355" s="83"/>
      <c r="D355" s="83"/>
      <c r="E355" s="364" t="s">
        <v>422</v>
      </c>
      <c r="F355" s="83"/>
      <c r="G355" s="83" t="s">
        <v>300</v>
      </c>
      <c r="H355" s="83" t="s">
        <v>1397</v>
      </c>
      <c r="J355" s="83"/>
      <c r="K355" s="83"/>
      <c r="L355" s="83"/>
      <c r="M355" s="83"/>
      <c r="N355" s="83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7">
        <v>309.86590355016472</v>
      </c>
      <c r="AK355" s="477">
        <v>343.8932480069127</v>
      </c>
      <c r="AL355" s="477">
        <v>335.41491838675483</v>
      </c>
      <c r="AM355" s="477">
        <v>333.32708292910718</v>
      </c>
      <c r="AN355" s="477">
        <v>352.00797046982314</v>
      </c>
      <c r="AO355" s="477">
        <v>346.07398061978341</v>
      </c>
      <c r="AP355" s="477">
        <v>349.74595694840701</v>
      </c>
      <c r="AQ355" s="478">
        <v>407.64786269443312</v>
      </c>
      <c r="AR355" s="185"/>
      <c r="AS355" s="185"/>
      <c r="AT355" s="185"/>
      <c r="AU355" s="185"/>
      <c r="AV355" s="185"/>
      <c r="AW355" s="185"/>
    </row>
    <row r="356" spans="1:49" ht="16.5">
      <c r="A356" s="83"/>
      <c r="B356" s="83"/>
      <c r="C356" s="83"/>
      <c r="D356" s="83"/>
      <c r="E356" s="364" t="s">
        <v>423</v>
      </c>
      <c r="F356" s="83"/>
      <c r="G356" s="83" t="s">
        <v>96</v>
      </c>
      <c r="H356" s="83" t="s">
        <v>424</v>
      </c>
      <c r="J356" s="83"/>
      <c r="K356" s="83"/>
      <c r="L356" s="83"/>
      <c r="M356" s="83"/>
      <c r="N356" s="83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7">
        <v>0.5</v>
      </c>
      <c r="AK356" s="477">
        <v>0.33561643835616445</v>
      </c>
      <c r="AL356" s="477">
        <v>0.35273972602739728</v>
      </c>
      <c r="AM356" s="477">
        <v>0.66575342465753418</v>
      </c>
      <c r="AN356" s="477">
        <v>0.71598360655737692</v>
      </c>
      <c r="AO356" s="477">
        <v>0.1</v>
      </c>
      <c r="AP356" s="477">
        <v>0.1928767123287671</v>
      </c>
      <c r="AQ356" s="478">
        <v>2.3034246575342467</v>
      </c>
      <c r="AR356" s="420"/>
      <c r="AS356" s="185"/>
      <c r="AT356" s="185"/>
      <c r="AU356" s="185"/>
      <c r="AV356" s="185"/>
      <c r="AW356" s="185"/>
    </row>
    <row r="357" spans="1:49" ht="15">
      <c r="A357" s="83"/>
      <c r="B357" s="83"/>
      <c r="C357" s="83"/>
      <c r="D357" s="83"/>
      <c r="E357" s="364" t="s">
        <v>425</v>
      </c>
      <c r="F357" s="83"/>
      <c r="G357" s="83" t="s">
        <v>96</v>
      </c>
      <c r="H357" s="83" t="s">
        <v>426</v>
      </c>
      <c r="J357" s="83"/>
      <c r="K357" s="83"/>
      <c r="L357" s="83"/>
      <c r="M357" s="83"/>
      <c r="N357" s="83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7">
        <v>0</v>
      </c>
      <c r="AK357" s="477">
        <v>0</v>
      </c>
      <c r="AL357" s="477">
        <v>0</v>
      </c>
      <c r="AM357" s="477">
        <v>0</v>
      </c>
      <c r="AN357" s="477">
        <v>0</v>
      </c>
      <c r="AO357" s="477">
        <v>0</v>
      </c>
      <c r="AP357" s="477">
        <v>0</v>
      </c>
      <c r="AQ357" s="478">
        <v>0</v>
      </c>
      <c r="AR357" s="185"/>
      <c r="AS357" s="185"/>
      <c r="AT357" s="185"/>
      <c r="AU357" s="185"/>
      <c r="AV357" s="185"/>
      <c r="AW357" s="185"/>
    </row>
    <row r="358" spans="1:49" ht="15">
      <c r="A358" s="83"/>
      <c r="B358" s="83"/>
      <c r="C358" s="83"/>
      <c r="D358" s="83"/>
      <c r="E358" s="347" t="s">
        <v>427</v>
      </c>
      <c r="F358" s="83"/>
      <c r="G358" s="83"/>
      <c r="H358" s="83"/>
      <c r="J358" s="83"/>
      <c r="K358" s="83"/>
      <c r="L358" s="83"/>
      <c r="M358" s="83"/>
      <c r="N358" s="83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5">
      <c r="A359" s="83"/>
      <c r="B359" s="83"/>
      <c r="C359" s="83"/>
      <c r="D359" s="83"/>
      <c r="E359" s="364" t="s">
        <v>428</v>
      </c>
      <c r="F359" s="83"/>
      <c r="G359" s="83" t="s">
        <v>300</v>
      </c>
      <c r="H359" s="511" t="s">
        <v>429</v>
      </c>
      <c r="J359" s="83"/>
      <c r="K359" s="83"/>
      <c r="L359" s="83"/>
      <c r="M359" s="83"/>
      <c r="N359" s="83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0">
        <v>1.6354030000000002E-2</v>
      </c>
      <c r="AS359" s="420"/>
      <c r="AT359" s="420"/>
      <c r="AU359" s="420"/>
      <c r="AV359" s="420"/>
      <c r="AW359" s="185"/>
    </row>
    <row r="360" spans="1:49" ht="15">
      <c r="A360" s="83"/>
      <c r="B360" s="83"/>
      <c r="C360" s="83"/>
      <c r="D360" s="83"/>
      <c r="E360" s="364" t="s">
        <v>430</v>
      </c>
      <c r="F360" s="83"/>
      <c r="G360" s="83" t="s">
        <v>300</v>
      </c>
      <c r="H360" s="511" t="s">
        <v>431</v>
      </c>
      <c r="J360" s="83"/>
      <c r="K360" s="83"/>
      <c r="L360" s="83"/>
      <c r="M360" s="83"/>
      <c r="N360" s="83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0"/>
      <c r="AS360" s="420"/>
      <c r="AT360" s="420"/>
      <c r="AU360" s="420"/>
      <c r="AV360" s="420"/>
      <c r="AW360" s="185"/>
    </row>
    <row r="361" spans="1:49" ht="15">
      <c r="A361" s="83"/>
      <c r="B361" s="83"/>
      <c r="C361" s="83"/>
      <c r="D361" s="83"/>
      <c r="E361" s="347" t="s">
        <v>432</v>
      </c>
      <c r="F361" s="83"/>
      <c r="G361" s="83"/>
      <c r="H361" s="83"/>
      <c r="J361" s="83"/>
      <c r="K361" s="83"/>
      <c r="L361" s="83"/>
      <c r="M361" s="83"/>
      <c r="N361" s="83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5">
      <c r="A362" s="83"/>
      <c r="B362" s="83"/>
      <c r="C362" s="83"/>
      <c r="D362" s="83"/>
      <c r="E362" s="364" t="s">
        <v>433</v>
      </c>
      <c r="F362" s="83"/>
      <c r="G362" s="83" t="s">
        <v>300</v>
      </c>
      <c r="H362" s="83" t="s">
        <v>434</v>
      </c>
      <c r="J362" s="83"/>
      <c r="K362" s="83"/>
      <c r="L362" s="83"/>
      <c r="M362" s="83"/>
      <c r="N362" s="83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7">
        <v>0</v>
      </c>
      <c r="AK362" s="477">
        <v>0</v>
      </c>
      <c r="AL362" s="477">
        <v>0</v>
      </c>
      <c r="AM362" s="477">
        <v>0</v>
      </c>
      <c r="AN362" s="477">
        <v>0</v>
      </c>
      <c r="AO362" s="477">
        <v>0</v>
      </c>
      <c r="AP362" s="477">
        <v>0</v>
      </c>
      <c r="AQ362" s="478">
        <v>0</v>
      </c>
      <c r="AR362" s="185"/>
      <c r="AS362" s="185"/>
      <c r="AT362" s="185"/>
      <c r="AU362" s="185"/>
      <c r="AV362" s="185"/>
      <c r="AW362" s="185"/>
    </row>
    <row r="363" spans="1:49" ht="15">
      <c r="A363" s="83"/>
      <c r="B363" s="83"/>
      <c r="C363" s="83"/>
      <c r="D363" s="83"/>
      <c r="E363" s="364" t="s">
        <v>435</v>
      </c>
      <c r="F363" s="83"/>
      <c r="G363" s="83" t="s">
        <v>396</v>
      </c>
      <c r="H363" s="83" t="s">
        <v>436</v>
      </c>
      <c r="I363" s="477">
        <v>39</v>
      </c>
      <c r="J363" s="83"/>
      <c r="K363" s="83"/>
      <c r="L363" s="83"/>
      <c r="M363" s="83"/>
      <c r="N363" s="83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5">
      <c r="A364" s="83"/>
      <c r="B364" s="83"/>
      <c r="C364" s="83"/>
      <c r="D364" s="83"/>
      <c r="E364" s="347"/>
      <c r="F364" s="83"/>
      <c r="G364" s="83"/>
      <c r="H364" s="83"/>
      <c r="J364" s="83"/>
      <c r="K364" s="83"/>
      <c r="L364" s="83"/>
      <c r="M364" s="83"/>
      <c r="N364" s="83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5"/>
      <c r="AS364" s="185"/>
      <c r="AT364" s="185"/>
      <c r="AU364" s="185"/>
      <c r="AV364" s="185"/>
      <c r="AW364" s="185"/>
    </row>
    <row r="365" spans="1:49" ht="15">
      <c r="A365" s="83"/>
      <c r="B365" s="83"/>
      <c r="C365" s="83"/>
      <c r="D365" s="11" t="s">
        <v>437</v>
      </c>
      <c r="E365" s="352"/>
      <c r="F365" s="83"/>
      <c r="G365" s="83"/>
      <c r="H365" s="83"/>
      <c r="J365" s="83"/>
      <c r="K365" s="83"/>
      <c r="L365" s="83"/>
      <c r="M365" s="83"/>
      <c r="N365" s="83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5"/>
      <c r="AS365" s="185"/>
      <c r="AT365" s="185"/>
      <c r="AU365" s="185"/>
      <c r="AV365" s="185"/>
      <c r="AW365" s="185"/>
    </row>
    <row r="366" spans="1:49" ht="15">
      <c r="A366" s="83"/>
      <c r="B366" s="83"/>
      <c r="C366" s="83"/>
      <c r="D366" s="83"/>
      <c r="E366" s="294" t="s">
        <v>438</v>
      </c>
      <c r="F366" s="83"/>
      <c r="G366" s="83"/>
      <c r="H366" s="83"/>
      <c r="J366" s="83"/>
      <c r="K366" s="83"/>
      <c r="L366" s="83"/>
      <c r="M366" s="83"/>
      <c r="N366" s="83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5"/>
      <c r="AS366" s="185"/>
      <c r="AT366" s="185"/>
      <c r="AU366" s="185"/>
      <c r="AV366" s="185"/>
      <c r="AW366" s="185"/>
    </row>
    <row r="367" spans="1:49" ht="15">
      <c r="A367" s="83"/>
      <c r="B367" s="83"/>
      <c r="C367" s="83"/>
      <c r="D367" s="83"/>
      <c r="E367" s="364" t="s">
        <v>439</v>
      </c>
      <c r="F367" s="83"/>
      <c r="G367" s="83" t="s">
        <v>396</v>
      </c>
      <c r="H367" s="83" t="s">
        <v>440</v>
      </c>
      <c r="J367" s="83"/>
      <c r="K367" s="83"/>
      <c r="L367" s="83"/>
      <c r="M367" s="83"/>
      <c r="N367" s="83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7">
        <v>2.1772567324293881</v>
      </c>
      <c r="AQ367" s="478">
        <v>2.6758000000000002</v>
      </c>
      <c r="AR367" s="365"/>
      <c r="AS367" s="185"/>
      <c r="AT367" s="185"/>
      <c r="AU367" s="185"/>
      <c r="AV367" s="185"/>
      <c r="AW367" s="185"/>
    </row>
    <row r="368" spans="1:49" ht="15">
      <c r="A368" s="83"/>
      <c r="B368" s="83"/>
      <c r="C368" s="83"/>
      <c r="D368" s="83"/>
      <c r="E368" s="364" t="s">
        <v>441</v>
      </c>
      <c r="F368" s="83"/>
      <c r="G368" s="83" t="s">
        <v>396</v>
      </c>
      <c r="H368" s="83" t="s">
        <v>442</v>
      </c>
      <c r="J368" s="83"/>
      <c r="K368" s="83"/>
      <c r="L368" s="83"/>
      <c r="M368" s="83"/>
      <c r="N368" s="83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7">
        <v>0</v>
      </c>
      <c r="AQ368" s="478">
        <v>0</v>
      </c>
      <c r="AR368" s="365"/>
      <c r="AS368" s="185"/>
      <c r="AT368" s="185"/>
      <c r="AU368" s="185"/>
      <c r="AV368" s="185"/>
      <c r="AW368" s="185"/>
    </row>
    <row r="369" spans="1:49" ht="15">
      <c r="A369" s="83"/>
      <c r="B369" s="83"/>
      <c r="C369" s="83"/>
      <c r="D369" s="83"/>
      <c r="E369" s="364" t="s">
        <v>443</v>
      </c>
      <c r="F369" s="83"/>
      <c r="G369" s="83" t="s">
        <v>396</v>
      </c>
      <c r="H369" s="83" t="s">
        <v>444</v>
      </c>
      <c r="J369" s="83"/>
      <c r="K369" s="83"/>
      <c r="L369" s="83"/>
      <c r="M369" s="83"/>
      <c r="N369" s="83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7">
        <v>0.37799999999999984</v>
      </c>
      <c r="AQ369" s="478">
        <v>0.69720000000000004</v>
      </c>
      <c r="AR369" s="365"/>
      <c r="AS369" s="185"/>
      <c r="AT369" s="185"/>
      <c r="AU369" s="185"/>
      <c r="AV369" s="185"/>
      <c r="AW369" s="185"/>
    </row>
    <row r="370" spans="1:49" ht="15">
      <c r="A370" s="83"/>
      <c r="B370" s="83"/>
      <c r="C370" s="83"/>
      <c r="D370" s="83"/>
      <c r="E370" s="294" t="s">
        <v>445</v>
      </c>
      <c r="F370" s="83"/>
      <c r="G370" s="83"/>
      <c r="H370" s="83"/>
      <c r="J370" s="83"/>
      <c r="K370" s="83"/>
      <c r="L370" s="83"/>
      <c r="M370" s="83"/>
      <c r="N370" s="83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5"/>
      <c r="AS370" s="185"/>
      <c r="AT370" s="185"/>
      <c r="AU370" s="185"/>
      <c r="AV370" s="185"/>
      <c r="AW370" s="185"/>
    </row>
    <row r="371" spans="1:49" ht="15">
      <c r="A371" s="83"/>
      <c r="B371" s="83"/>
      <c r="C371" s="83"/>
      <c r="D371" s="83"/>
      <c r="E371" s="364" t="s">
        <v>446</v>
      </c>
      <c r="F371" s="83"/>
      <c r="G371" s="83" t="s">
        <v>396</v>
      </c>
      <c r="H371" s="83" t="s">
        <v>447</v>
      </c>
      <c r="J371" s="83"/>
      <c r="K371" s="83"/>
      <c r="L371" s="83"/>
      <c r="M371" s="83"/>
      <c r="N371" s="83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7">
        <v>4.5798434678072741</v>
      </c>
      <c r="AQ371" s="478">
        <v>2.9718852713625123</v>
      </c>
      <c r="AR371" s="365"/>
      <c r="AS371" s="185"/>
      <c r="AT371" s="185"/>
      <c r="AU371" s="185"/>
      <c r="AV371" s="185"/>
      <c r="AW371" s="185"/>
    </row>
    <row r="372" spans="1:49" ht="15">
      <c r="A372" s="83"/>
      <c r="B372" s="83"/>
      <c r="C372" s="83"/>
      <c r="D372" s="83"/>
      <c r="E372" s="364" t="s">
        <v>448</v>
      </c>
      <c r="F372" s="83"/>
      <c r="G372" s="83" t="s">
        <v>396</v>
      </c>
      <c r="H372" s="83" t="s">
        <v>449</v>
      </c>
      <c r="J372" s="83"/>
      <c r="K372" s="83"/>
      <c r="L372" s="83"/>
      <c r="M372" s="83"/>
      <c r="N372" s="83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7">
        <v>0</v>
      </c>
      <c r="AQ372" s="478">
        <v>0</v>
      </c>
      <c r="AR372" s="365"/>
      <c r="AS372" s="185"/>
      <c r="AT372" s="185"/>
      <c r="AU372" s="185"/>
      <c r="AV372" s="185"/>
      <c r="AW372" s="185"/>
    </row>
    <row r="373" spans="1:49" ht="15">
      <c r="A373" s="83"/>
      <c r="B373" s="83"/>
      <c r="C373" s="83"/>
      <c r="D373" s="83"/>
      <c r="E373" s="364" t="s">
        <v>450</v>
      </c>
      <c r="F373" s="83"/>
      <c r="G373" s="83" t="s">
        <v>396</v>
      </c>
      <c r="H373" s="83" t="s">
        <v>451</v>
      </c>
      <c r="J373" s="83"/>
      <c r="K373" s="83"/>
      <c r="L373" s="83"/>
      <c r="M373" s="83"/>
      <c r="N373" s="83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7">
        <v>0</v>
      </c>
      <c r="AQ373" s="478">
        <v>0</v>
      </c>
      <c r="AR373" s="365"/>
      <c r="AS373" s="185"/>
      <c r="AT373" s="185"/>
      <c r="AU373" s="185"/>
      <c r="AV373" s="185"/>
      <c r="AW373" s="185"/>
    </row>
    <row r="374" spans="1:49" ht="15">
      <c r="A374" s="83"/>
      <c r="B374" s="83"/>
      <c r="C374" s="83"/>
      <c r="D374" s="83"/>
      <c r="E374" s="294" t="s">
        <v>452</v>
      </c>
      <c r="F374" s="83"/>
      <c r="G374" s="83"/>
      <c r="H374" s="83"/>
      <c r="J374" s="83"/>
      <c r="K374" s="83"/>
      <c r="L374" s="83"/>
      <c r="M374" s="83"/>
      <c r="N374" s="83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5"/>
      <c r="AS374" s="185"/>
      <c r="AT374" s="185"/>
      <c r="AU374" s="185"/>
      <c r="AV374" s="185"/>
      <c r="AW374" s="185"/>
    </row>
    <row r="375" spans="1:49" ht="15">
      <c r="A375" s="83"/>
      <c r="B375" s="83"/>
      <c r="C375" s="83"/>
      <c r="D375" s="83"/>
      <c r="E375" s="364" t="s">
        <v>453</v>
      </c>
      <c r="F375" s="83"/>
      <c r="G375" s="83" t="s">
        <v>396</v>
      </c>
      <c r="H375" s="83" t="s">
        <v>454</v>
      </c>
      <c r="J375" s="83"/>
      <c r="K375" s="83"/>
      <c r="L375" s="83"/>
      <c r="M375" s="83"/>
      <c r="N375" s="83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0">
        <v>0</v>
      </c>
      <c r="AP375" s="420">
        <v>0</v>
      </c>
      <c r="AQ375" s="419">
        <v>0</v>
      </c>
      <c r="AR375" s="365"/>
      <c r="AS375" s="185"/>
      <c r="AT375" s="185"/>
      <c r="AU375" s="185"/>
      <c r="AV375" s="185"/>
      <c r="AW375" s="185"/>
    </row>
    <row r="376" spans="1:49" ht="15">
      <c r="A376" s="83"/>
      <c r="B376" s="83"/>
      <c r="C376" s="83"/>
      <c r="D376" s="83"/>
      <c r="E376" s="294" t="s">
        <v>455</v>
      </c>
      <c r="F376" s="83"/>
      <c r="G376" s="83"/>
      <c r="H376" s="83"/>
      <c r="J376" s="83"/>
      <c r="K376" s="83"/>
      <c r="L376" s="83"/>
      <c r="M376" s="83"/>
      <c r="N376" s="83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5"/>
      <c r="AS376" s="185"/>
      <c r="AT376" s="185"/>
      <c r="AU376" s="185"/>
      <c r="AV376" s="185"/>
      <c r="AW376" s="185"/>
    </row>
    <row r="377" spans="1:49" ht="15">
      <c r="A377" s="83"/>
      <c r="B377" s="83"/>
      <c r="C377" s="83"/>
      <c r="D377" s="83"/>
      <c r="E377" s="364" t="s">
        <v>456</v>
      </c>
      <c r="F377" s="83"/>
      <c r="G377" s="83" t="s">
        <v>396</v>
      </c>
      <c r="H377" s="83" t="s">
        <v>457</v>
      </c>
      <c r="J377" s="83"/>
      <c r="K377" s="83"/>
      <c r="L377" s="83"/>
      <c r="M377" s="83"/>
      <c r="N377" s="83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7">
        <v>0.3</v>
      </c>
      <c r="AQ377" s="478">
        <v>0.29312933227634363</v>
      </c>
      <c r="AR377" s="365"/>
      <c r="AS377" s="185"/>
      <c r="AT377" s="185"/>
      <c r="AU377" s="185"/>
      <c r="AV377" s="185"/>
      <c r="AW377" s="185"/>
    </row>
    <row r="378" spans="1:49" ht="15">
      <c r="A378" s="83"/>
      <c r="B378" s="83"/>
      <c r="C378" s="83"/>
      <c r="D378" s="83"/>
      <c r="E378" s="364" t="s">
        <v>458</v>
      </c>
      <c r="F378" s="83"/>
      <c r="G378" s="83" t="s">
        <v>396</v>
      </c>
      <c r="H378" s="83" t="s">
        <v>459</v>
      </c>
      <c r="J378" s="83"/>
      <c r="K378" s="83"/>
      <c r="L378" s="83"/>
      <c r="M378" s="83"/>
      <c r="N378" s="83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7">
        <v>0.3</v>
      </c>
      <c r="AQ378" s="478">
        <v>0.3</v>
      </c>
      <c r="AR378" s="365"/>
      <c r="AS378" s="185"/>
      <c r="AT378" s="185"/>
      <c r="AU378" s="185"/>
      <c r="AV378" s="185"/>
      <c r="AW378" s="185"/>
    </row>
    <row r="379" spans="1:49" ht="15">
      <c r="A379" s="83"/>
      <c r="B379" s="83"/>
      <c r="C379" s="83"/>
      <c r="D379" s="83"/>
      <c r="E379" s="364" t="s">
        <v>460</v>
      </c>
      <c r="F379" s="83"/>
      <c r="G379" s="83" t="s">
        <v>396</v>
      </c>
      <c r="H379" s="83" t="s">
        <v>461</v>
      </c>
      <c r="J379" s="83"/>
      <c r="K379" s="83"/>
      <c r="L379" s="83"/>
      <c r="M379" s="83"/>
      <c r="N379" s="83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7">
        <v>0</v>
      </c>
      <c r="AQ379" s="478">
        <v>0</v>
      </c>
      <c r="AR379" s="365"/>
      <c r="AS379" s="185"/>
      <c r="AT379" s="185"/>
      <c r="AU379" s="185"/>
      <c r="AV379" s="185"/>
      <c r="AW379" s="185"/>
    </row>
    <row r="380" spans="1:49" ht="15">
      <c r="A380" s="83"/>
      <c r="B380" s="83"/>
      <c r="C380" s="83"/>
      <c r="D380" s="83"/>
      <c r="E380" s="364" t="s">
        <v>462</v>
      </c>
      <c r="F380" s="83"/>
      <c r="G380" s="83" t="s">
        <v>396</v>
      </c>
      <c r="H380" s="83" t="s">
        <v>463</v>
      </c>
      <c r="J380" s="83"/>
      <c r="K380" s="83"/>
      <c r="L380" s="83"/>
      <c r="M380" s="83"/>
      <c r="N380" s="83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7">
        <v>3.6703965109253327E-2</v>
      </c>
      <c r="AQ380" s="478">
        <v>0</v>
      </c>
      <c r="AR380" s="365"/>
      <c r="AS380" s="185"/>
      <c r="AT380" s="185"/>
      <c r="AU380" s="185"/>
      <c r="AV380" s="185"/>
      <c r="AW380" s="185"/>
    </row>
    <row r="381" spans="1:49" ht="15">
      <c r="A381" s="83"/>
      <c r="B381" s="83"/>
      <c r="C381" s="83"/>
      <c r="D381" s="83"/>
      <c r="E381" s="364"/>
      <c r="F381" s="83"/>
      <c r="G381" s="83"/>
      <c r="H381" s="83"/>
      <c r="J381" s="83"/>
      <c r="K381" s="83"/>
      <c r="L381" s="83"/>
      <c r="M381" s="83"/>
      <c r="N381" s="83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5"/>
      <c r="AS381" s="185"/>
      <c r="AT381" s="185"/>
      <c r="AU381" s="185"/>
      <c r="AV381" s="185"/>
      <c r="AW381" s="185"/>
    </row>
    <row r="382" spans="1:49" ht="15">
      <c r="A382" s="83"/>
      <c r="B382" s="83"/>
      <c r="C382" s="83"/>
      <c r="D382" s="11" t="s">
        <v>464</v>
      </c>
      <c r="E382" s="352"/>
      <c r="F382" s="83"/>
      <c r="G382" s="83"/>
      <c r="H382" s="83"/>
      <c r="J382" s="83"/>
      <c r="K382" s="83"/>
      <c r="L382" s="83"/>
      <c r="M382" s="83"/>
      <c r="N382" s="83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5"/>
      <c r="AS382" s="185"/>
      <c r="AT382" s="185"/>
      <c r="AU382" s="185"/>
      <c r="AV382" s="185"/>
      <c r="AW382" s="185"/>
    </row>
    <row r="383" spans="1:49" ht="15">
      <c r="A383" s="83"/>
      <c r="B383" s="83"/>
      <c r="C383" s="83"/>
      <c r="D383" s="83"/>
      <c r="E383" s="294" t="s">
        <v>465</v>
      </c>
      <c r="F383" s="83"/>
      <c r="G383" s="83"/>
      <c r="H383" s="83"/>
      <c r="J383" s="83"/>
      <c r="K383" s="83"/>
      <c r="L383" s="83"/>
      <c r="M383" s="83"/>
      <c r="N383" s="83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5"/>
      <c r="AS383" s="185"/>
      <c r="AT383" s="185"/>
      <c r="AU383" s="185"/>
      <c r="AV383" s="185"/>
      <c r="AW383" s="185"/>
    </row>
    <row r="384" spans="1:49" ht="15">
      <c r="A384" s="83"/>
      <c r="B384" s="83"/>
      <c r="C384" s="83"/>
      <c r="D384" s="83"/>
      <c r="E384" s="364" t="s">
        <v>466</v>
      </c>
      <c r="F384" s="83"/>
      <c r="G384" s="83" t="s">
        <v>300</v>
      </c>
      <c r="H384" s="83" t="s">
        <v>467</v>
      </c>
      <c r="J384" s="83"/>
      <c r="K384" s="83"/>
      <c r="L384" s="83"/>
      <c r="M384" s="83"/>
      <c r="N384" s="83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7">
        <v>1.6207</v>
      </c>
      <c r="AQ384" s="478">
        <v>1.6859999999999999</v>
      </c>
      <c r="AR384" s="365"/>
      <c r="AS384" s="185"/>
      <c r="AT384" s="185"/>
      <c r="AU384" s="185"/>
      <c r="AV384" s="185"/>
      <c r="AW384" s="185"/>
    </row>
    <row r="385" spans="1:49" ht="15">
      <c r="A385" s="83"/>
      <c r="B385" s="83"/>
      <c r="C385" s="83"/>
      <c r="D385" s="83"/>
      <c r="E385" s="364" t="s">
        <v>468</v>
      </c>
      <c r="F385" s="83"/>
      <c r="G385" s="83" t="s">
        <v>396</v>
      </c>
      <c r="H385" s="83" t="s">
        <v>469</v>
      </c>
      <c r="J385" s="83"/>
      <c r="K385" s="83"/>
      <c r="L385" s="83"/>
      <c r="M385" s="83"/>
      <c r="N385" s="83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7">
        <v>0.8</v>
      </c>
      <c r="AQ385" s="478">
        <v>0.8</v>
      </c>
      <c r="AR385" s="365"/>
      <c r="AS385" s="185"/>
      <c r="AT385" s="185"/>
      <c r="AU385" s="185"/>
      <c r="AV385" s="185"/>
      <c r="AW385" s="185"/>
    </row>
    <row r="386" spans="1:49" ht="15">
      <c r="A386" s="83"/>
      <c r="B386" s="83"/>
      <c r="C386" s="83"/>
      <c r="D386" s="83"/>
      <c r="E386" s="294" t="s">
        <v>470</v>
      </c>
      <c r="F386" s="83"/>
      <c r="G386" s="83"/>
      <c r="H386" s="83"/>
      <c r="J386" s="83"/>
      <c r="K386" s="83"/>
      <c r="L386" s="83"/>
      <c r="M386" s="83"/>
      <c r="N386" s="83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5"/>
      <c r="AS386" s="185"/>
      <c r="AT386" s="185"/>
      <c r="AU386" s="185"/>
      <c r="AV386" s="185"/>
      <c r="AW386" s="185"/>
    </row>
    <row r="387" spans="1:49" ht="15">
      <c r="A387" s="83"/>
      <c r="B387" s="83"/>
      <c r="C387" s="83"/>
      <c r="D387" s="83"/>
      <c r="E387" s="364" t="s">
        <v>471</v>
      </c>
      <c r="F387" s="83"/>
      <c r="G387" s="83" t="s">
        <v>300</v>
      </c>
      <c r="H387" s="83" t="s">
        <v>472</v>
      </c>
      <c r="J387" s="83"/>
      <c r="K387" s="83"/>
      <c r="L387" s="83"/>
      <c r="M387" s="83"/>
      <c r="N387" s="83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7">
        <v>20.688199999999998</v>
      </c>
      <c r="AQ387" s="478">
        <v>20.290600000000001</v>
      </c>
      <c r="AR387" s="365"/>
      <c r="AS387" s="185"/>
      <c r="AT387" s="185"/>
      <c r="AU387" s="185"/>
      <c r="AV387" s="185"/>
      <c r="AW387" s="185"/>
    </row>
    <row r="388" spans="1:49" ht="15">
      <c r="A388" s="83"/>
      <c r="B388" s="83"/>
      <c r="C388" s="83"/>
      <c r="D388" s="83"/>
      <c r="E388" s="364" t="s">
        <v>473</v>
      </c>
      <c r="F388" s="83"/>
      <c r="G388" s="83" t="s">
        <v>396</v>
      </c>
      <c r="H388" s="83" t="s">
        <v>474</v>
      </c>
      <c r="J388" s="83"/>
      <c r="K388" s="83"/>
      <c r="L388" s="83"/>
      <c r="M388" s="83"/>
      <c r="N388" s="83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7">
        <v>20.6</v>
      </c>
      <c r="AQ388" s="478">
        <v>20.6</v>
      </c>
      <c r="AR388" s="365"/>
      <c r="AS388" s="185"/>
      <c r="AT388" s="185"/>
      <c r="AU388" s="185"/>
      <c r="AV388" s="185"/>
      <c r="AW388" s="185"/>
    </row>
    <row r="389" spans="1:49" ht="15">
      <c r="A389" s="83"/>
      <c r="B389" s="83"/>
      <c r="C389" s="83"/>
      <c r="D389" s="83"/>
      <c r="E389" s="294" t="s">
        <v>475</v>
      </c>
      <c r="F389" s="83"/>
      <c r="G389" s="83"/>
      <c r="H389" s="83"/>
      <c r="J389" s="83"/>
      <c r="K389" s="83"/>
      <c r="L389" s="83"/>
      <c r="M389" s="83"/>
      <c r="N389" s="83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5"/>
      <c r="AS389" s="185"/>
      <c r="AT389" s="185"/>
      <c r="AU389" s="185"/>
      <c r="AV389" s="185"/>
      <c r="AW389" s="185"/>
    </row>
    <row r="390" spans="1:49" ht="15">
      <c r="A390" s="83"/>
      <c r="B390" s="83"/>
      <c r="C390" s="83"/>
      <c r="D390" s="83"/>
      <c r="E390" s="364" t="s">
        <v>476</v>
      </c>
      <c r="F390" s="83"/>
      <c r="G390" s="83" t="s">
        <v>300</v>
      </c>
      <c r="H390" s="83" t="s">
        <v>477</v>
      </c>
      <c r="J390" s="83"/>
      <c r="K390" s="83"/>
      <c r="L390" s="83"/>
      <c r="M390" s="83"/>
      <c r="N390" s="83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7">
        <v>5.7285000000000004</v>
      </c>
      <c r="AQ390" s="478">
        <v>5.9078999999999997</v>
      </c>
      <c r="AR390" s="365"/>
      <c r="AS390" s="185"/>
      <c r="AT390" s="185"/>
      <c r="AU390" s="185"/>
      <c r="AV390" s="185"/>
      <c r="AW390" s="185"/>
    </row>
    <row r="391" spans="1:49" ht="15">
      <c r="A391" s="83"/>
      <c r="B391" s="83"/>
      <c r="C391" s="83"/>
      <c r="D391" s="83"/>
      <c r="E391" s="364" t="s">
        <v>478</v>
      </c>
      <c r="F391" s="83"/>
      <c r="G391" s="83" t="s">
        <v>396</v>
      </c>
      <c r="H391" s="83" t="s">
        <v>479</v>
      </c>
      <c r="J391" s="83"/>
      <c r="K391" s="83"/>
      <c r="L391" s="83"/>
      <c r="M391" s="83"/>
      <c r="N391" s="83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7">
        <v>9.1999999999999993</v>
      </c>
      <c r="AQ391" s="478">
        <v>9.1999999999999993</v>
      </c>
      <c r="AR391" s="365"/>
      <c r="AS391" s="185"/>
      <c r="AT391" s="185"/>
      <c r="AU391" s="185"/>
      <c r="AV391" s="185"/>
      <c r="AW391" s="185"/>
    </row>
    <row r="392" spans="1:49" ht="15">
      <c r="A392" s="83"/>
      <c r="B392" s="83"/>
      <c r="C392" s="83"/>
      <c r="D392" s="83"/>
      <c r="E392" s="294" t="s">
        <v>480</v>
      </c>
      <c r="F392" s="83"/>
      <c r="G392" s="83"/>
      <c r="H392" s="83"/>
      <c r="J392" s="83"/>
      <c r="K392" s="83"/>
      <c r="L392" s="83"/>
      <c r="M392" s="83"/>
      <c r="N392" s="83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5"/>
      <c r="AS392" s="185"/>
      <c r="AT392" s="185"/>
      <c r="AU392" s="185"/>
      <c r="AV392" s="185"/>
      <c r="AW392" s="185"/>
    </row>
    <row r="393" spans="1:49" ht="15">
      <c r="A393" s="83"/>
      <c r="B393" s="83"/>
      <c r="C393" s="83"/>
      <c r="D393" s="83"/>
      <c r="E393" s="364" t="s">
        <v>481</v>
      </c>
      <c r="F393" s="83"/>
      <c r="G393" s="83" t="s">
        <v>300</v>
      </c>
      <c r="H393" s="83" t="s">
        <v>482</v>
      </c>
      <c r="J393" s="83"/>
      <c r="K393" s="83"/>
      <c r="L393" s="83"/>
      <c r="M393" s="83"/>
      <c r="N393" s="83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7">
        <v>1.7626999999999999</v>
      </c>
      <c r="AQ393" s="478">
        <v>1.9665999999999999</v>
      </c>
      <c r="AR393" s="365"/>
      <c r="AS393" s="185"/>
      <c r="AT393" s="185"/>
      <c r="AU393" s="185"/>
      <c r="AV393" s="185"/>
      <c r="AW393" s="185"/>
    </row>
    <row r="394" spans="1:49" ht="15">
      <c r="A394" s="83"/>
      <c r="B394" s="83"/>
      <c r="C394" s="83"/>
      <c r="D394" s="83"/>
      <c r="E394" s="364" t="s">
        <v>483</v>
      </c>
      <c r="F394" s="83"/>
      <c r="G394" s="83" t="s">
        <v>396</v>
      </c>
      <c r="H394" s="83" t="s">
        <v>484</v>
      </c>
      <c r="J394" s="83"/>
      <c r="K394" s="83"/>
      <c r="L394" s="83"/>
      <c r="M394" s="83"/>
      <c r="N394" s="83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7">
        <v>0</v>
      </c>
      <c r="AQ394" s="478">
        <v>0</v>
      </c>
      <c r="AR394" s="365"/>
      <c r="AS394" s="185"/>
      <c r="AT394" s="185"/>
      <c r="AU394" s="185"/>
      <c r="AV394" s="185"/>
      <c r="AW394" s="185"/>
    </row>
    <row r="395" spans="1:49" ht="15">
      <c r="A395" s="83"/>
      <c r="B395" s="83"/>
      <c r="C395" s="83"/>
      <c r="D395" s="83"/>
      <c r="E395" s="294" t="s">
        <v>485</v>
      </c>
      <c r="F395" s="83"/>
      <c r="G395" s="83"/>
      <c r="H395" s="83"/>
      <c r="J395" s="83"/>
      <c r="K395" s="83"/>
      <c r="L395" s="83"/>
      <c r="M395" s="83"/>
      <c r="N395" s="83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5"/>
      <c r="AS395" s="185"/>
      <c r="AT395" s="185"/>
      <c r="AU395" s="185"/>
      <c r="AV395" s="185"/>
      <c r="AW395" s="185"/>
    </row>
    <row r="396" spans="1:49" ht="15">
      <c r="A396" s="83"/>
      <c r="B396" s="83"/>
      <c r="C396" s="83"/>
      <c r="D396" s="83"/>
      <c r="E396" s="364" t="s">
        <v>486</v>
      </c>
      <c r="F396" s="83"/>
      <c r="G396" s="83" t="s">
        <v>300</v>
      </c>
      <c r="H396" s="83" t="s">
        <v>487</v>
      </c>
      <c r="J396" s="83"/>
      <c r="K396" s="83"/>
      <c r="L396" s="83"/>
      <c r="M396" s="83"/>
      <c r="N396" s="83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7">
        <v>0.24579999999999999</v>
      </c>
      <c r="AQ396" s="478">
        <v>0.2258</v>
      </c>
      <c r="AR396" s="365"/>
      <c r="AS396" s="185"/>
      <c r="AT396" s="185"/>
      <c r="AU396" s="185"/>
      <c r="AV396" s="185"/>
      <c r="AW396" s="185"/>
    </row>
    <row r="397" spans="1:49" ht="15">
      <c r="A397" s="83"/>
      <c r="B397" s="83"/>
      <c r="C397" s="83"/>
      <c r="D397" s="83"/>
      <c r="E397" s="364" t="s">
        <v>488</v>
      </c>
      <c r="F397" s="83"/>
      <c r="G397" s="83" t="s">
        <v>396</v>
      </c>
      <c r="H397" s="83" t="s">
        <v>489</v>
      </c>
      <c r="J397" s="83"/>
      <c r="K397" s="83"/>
      <c r="L397" s="83"/>
      <c r="M397" s="83"/>
      <c r="N397" s="83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7">
        <v>0</v>
      </c>
      <c r="AQ397" s="478">
        <v>0</v>
      </c>
      <c r="AR397" s="365"/>
      <c r="AS397" s="185"/>
      <c r="AT397" s="185"/>
      <c r="AU397" s="185"/>
      <c r="AV397" s="185"/>
      <c r="AW397" s="185"/>
    </row>
    <row r="398" spans="1:49" ht="15">
      <c r="A398" s="83"/>
      <c r="B398" s="83"/>
      <c r="C398" s="83"/>
      <c r="D398" s="83"/>
      <c r="E398" s="294" t="s">
        <v>490</v>
      </c>
      <c r="F398" s="83"/>
      <c r="G398" s="83"/>
      <c r="H398" s="83"/>
      <c r="J398" s="83"/>
      <c r="K398" s="83"/>
      <c r="L398" s="83"/>
      <c r="M398" s="83"/>
      <c r="N398" s="83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5"/>
      <c r="AS398" s="185"/>
      <c r="AT398" s="185"/>
      <c r="AU398" s="185"/>
      <c r="AV398" s="185"/>
      <c r="AW398" s="185"/>
    </row>
    <row r="399" spans="1:49" ht="15">
      <c r="A399" s="83"/>
      <c r="B399" s="83"/>
      <c r="C399" s="83"/>
      <c r="D399" s="83"/>
      <c r="E399" s="364" t="s">
        <v>491</v>
      </c>
      <c r="F399" s="83"/>
      <c r="G399" s="83" t="s">
        <v>300</v>
      </c>
      <c r="H399" s="83" t="s">
        <v>492</v>
      </c>
      <c r="J399" s="83"/>
      <c r="K399" s="83"/>
      <c r="L399" s="83"/>
      <c r="M399" s="83"/>
      <c r="N399" s="83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7">
        <v>3.73E-2</v>
      </c>
      <c r="AQ399" s="478">
        <v>3.6700000000000003E-2</v>
      </c>
      <c r="AR399" s="365"/>
      <c r="AS399" s="185"/>
      <c r="AT399" s="185"/>
      <c r="AU399" s="185"/>
      <c r="AV399" s="185"/>
      <c r="AW399" s="185"/>
    </row>
    <row r="400" spans="1:49" ht="15">
      <c r="A400" s="83"/>
      <c r="B400" s="83"/>
      <c r="C400" s="83"/>
      <c r="D400" s="83"/>
      <c r="E400" s="364" t="s">
        <v>493</v>
      </c>
      <c r="F400" s="83"/>
      <c r="G400" s="83" t="s">
        <v>396</v>
      </c>
      <c r="H400" s="83" t="s">
        <v>494</v>
      </c>
      <c r="J400" s="83"/>
      <c r="K400" s="83"/>
      <c r="L400" s="83"/>
      <c r="M400" s="83"/>
      <c r="N400" s="83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7">
        <v>0</v>
      </c>
      <c r="AQ400" s="478">
        <v>0</v>
      </c>
      <c r="AR400" s="365"/>
      <c r="AS400" s="185"/>
      <c r="AT400" s="185"/>
      <c r="AU400" s="185"/>
      <c r="AV400" s="185"/>
      <c r="AW400" s="185"/>
    </row>
    <row r="401" spans="1:49" ht="15">
      <c r="A401" s="83"/>
      <c r="B401" s="83"/>
      <c r="C401" s="83"/>
      <c r="D401" s="83"/>
      <c r="E401" s="294" t="s">
        <v>495</v>
      </c>
      <c r="F401" s="83"/>
      <c r="G401" s="83"/>
      <c r="H401" s="83"/>
      <c r="J401" s="83"/>
      <c r="K401" s="83"/>
      <c r="L401" s="83"/>
      <c r="M401" s="83"/>
      <c r="N401" s="83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5"/>
      <c r="AS401" s="185"/>
      <c r="AT401" s="185"/>
      <c r="AU401" s="185"/>
      <c r="AV401" s="185"/>
      <c r="AW401" s="185"/>
    </row>
    <row r="402" spans="1:49" ht="15">
      <c r="A402" s="83"/>
      <c r="B402" s="83"/>
      <c r="C402" s="83"/>
      <c r="D402" s="83"/>
      <c r="E402" s="364" t="s">
        <v>496</v>
      </c>
      <c r="F402" s="83"/>
      <c r="G402" s="83" t="s">
        <v>300</v>
      </c>
      <c r="H402" s="83" t="s">
        <v>497</v>
      </c>
      <c r="J402" s="83"/>
      <c r="K402" s="83"/>
      <c r="L402" s="83"/>
      <c r="M402" s="83"/>
      <c r="N402" s="83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7">
        <v>0</v>
      </c>
      <c r="AQ402" s="478">
        <v>0</v>
      </c>
      <c r="AR402" s="365"/>
      <c r="AS402" s="185"/>
      <c r="AT402" s="185"/>
      <c r="AU402" s="185"/>
      <c r="AV402" s="185"/>
      <c r="AW402" s="185"/>
    </row>
    <row r="403" spans="1:49" ht="15">
      <c r="A403" s="83"/>
      <c r="B403" s="83"/>
      <c r="C403" s="83"/>
      <c r="D403" s="83"/>
      <c r="E403" s="364" t="s">
        <v>498</v>
      </c>
      <c r="F403" s="83"/>
      <c r="G403" s="83" t="s">
        <v>396</v>
      </c>
      <c r="H403" s="83" t="s">
        <v>499</v>
      </c>
      <c r="J403" s="83"/>
      <c r="K403" s="83"/>
      <c r="L403" s="83"/>
      <c r="M403" s="83"/>
      <c r="N403" s="83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7">
        <v>0</v>
      </c>
      <c r="AQ403" s="478">
        <v>0</v>
      </c>
      <c r="AR403" s="365"/>
      <c r="AS403" s="185"/>
      <c r="AT403" s="185"/>
      <c r="AU403" s="185"/>
      <c r="AV403" s="185"/>
      <c r="AW403" s="185"/>
    </row>
    <row r="404" spans="1:49" ht="15">
      <c r="A404" s="83"/>
      <c r="B404" s="83"/>
      <c r="C404" s="83"/>
      <c r="D404" s="83"/>
      <c r="E404" s="294" t="s">
        <v>500</v>
      </c>
      <c r="F404" s="83"/>
      <c r="G404" s="83"/>
      <c r="H404" s="83"/>
      <c r="J404" s="83"/>
      <c r="K404" s="83"/>
      <c r="L404" s="83"/>
      <c r="M404" s="83"/>
      <c r="N404" s="83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5"/>
      <c r="AS404" s="185"/>
      <c r="AT404" s="185"/>
      <c r="AU404" s="185"/>
      <c r="AV404" s="185"/>
      <c r="AW404" s="185"/>
    </row>
    <row r="405" spans="1:49" ht="15">
      <c r="A405" s="83"/>
      <c r="B405" s="83"/>
      <c r="C405" s="83"/>
      <c r="D405" s="83"/>
      <c r="E405" s="364" t="s">
        <v>501</v>
      </c>
      <c r="F405" s="83"/>
      <c r="G405" s="83" t="s">
        <v>300</v>
      </c>
      <c r="H405" s="83" t="s">
        <v>502</v>
      </c>
      <c r="J405" s="83"/>
      <c r="K405" s="83"/>
      <c r="L405" s="83"/>
      <c r="M405" s="83"/>
      <c r="N405" s="83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7">
        <v>0</v>
      </c>
      <c r="AQ405" s="478">
        <v>0</v>
      </c>
      <c r="AR405" s="365"/>
      <c r="AS405" s="185"/>
      <c r="AT405" s="185"/>
      <c r="AU405" s="185"/>
      <c r="AV405" s="185"/>
      <c r="AW405" s="185"/>
    </row>
    <row r="406" spans="1:49" ht="15">
      <c r="A406" s="83"/>
      <c r="B406" s="83"/>
      <c r="C406" s="83"/>
      <c r="D406" s="83"/>
      <c r="E406" s="364" t="s">
        <v>503</v>
      </c>
      <c r="F406" s="83"/>
      <c r="G406" s="83" t="s">
        <v>396</v>
      </c>
      <c r="H406" s="83" t="s">
        <v>504</v>
      </c>
      <c r="J406" s="83"/>
      <c r="K406" s="83"/>
      <c r="L406" s="83"/>
      <c r="M406" s="83"/>
      <c r="N406" s="83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7">
        <v>0</v>
      </c>
      <c r="AQ406" s="478">
        <v>0</v>
      </c>
      <c r="AR406" s="365"/>
      <c r="AS406" s="185"/>
      <c r="AT406" s="185"/>
      <c r="AU406" s="185"/>
      <c r="AV406" s="185"/>
      <c r="AW406" s="185"/>
    </row>
    <row r="407" spans="1:49" ht="15">
      <c r="A407" s="83"/>
      <c r="B407" s="83"/>
      <c r="C407" s="83"/>
      <c r="D407" s="83"/>
      <c r="E407" s="294" t="s">
        <v>505</v>
      </c>
      <c r="F407" s="83"/>
      <c r="G407" s="83"/>
      <c r="H407" s="83"/>
      <c r="J407" s="83"/>
      <c r="K407" s="83"/>
      <c r="L407" s="83"/>
      <c r="M407" s="83"/>
      <c r="N407" s="83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5"/>
      <c r="AS407" s="185"/>
      <c r="AT407" s="185"/>
      <c r="AU407" s="185"/>
      <c r="AV407" s="185"/>
      <c r="AW407" s="185"/>
    </row>
    <row r="408" spans="1:49" ht="15">
      <c r="A408" s="83"/>
      <c r="B408" s="83"/>
      <c r="C408" s="83"/>
      <c r="D408" s="83"/>
      <c r="E408" s="364" t="s">
        <v>506</v>
      </c>
      <c r="F408" s="83"/>
      <c r="G408" s="83" t="s">
        <v>300</v>
      </c>
      <c r="H408" s="83" t="s">
        <v>507</v>
      </c>
      <c r="J408" s="83"/>
      <c r="K408" s="83"/>
      <c r="L408" s="83"/>
      <c r="M408" s="83"/>
      <c r="N408" s="83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7">
        <v>0</v>
      </c>
      <c r="AQ408" s="478">
        <v>0</v>
      </c>
      <c r="AR408" s="365"/>
      <c r="AS408" s="185"/>
      <c r="AT408" s="185"/>
      <c r="AU408" s="185"/>
      <c r="AV408" s="185"/>
      <c r="AW408" s="185"/>
    </row>
    <row r="409" spans="1:49" ht="15">
      <c r="A409" s="83"/>
      <c r="B409" s="83"/>
      <c r="C409" s="83"/>
      <c r="D409" s="83"/>
      <c r="E409" s="364" t="s">
        <v>508</v>
      </c>
      <c r="F409" s="83"/>
      <c r="G409" s="83" t="s">
        <v>396</v>
      </c>
      <c r="H409" s="83" t="s">
        <v>509</v>
      </c>
      <c r="J409" s="83"/>
      <c r="K409" s="83"/>
      <c r="L409" s="83"/>
      <c r="M409" s="83"/>
      <c r="N409" s="83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7">
        <v>0</v>
      </c>
      <c r="AQ409" s="478">
        <v>0</v>
      </c>
      <c r="AR409" s="365"/>
      <c r="AS409" s="185"/>
      <c r="AT409" s="185"/>
      <c r="AU409" s="185"/>
      <c r="AV409" s="185"/>
      <c r="AW409" s="185"/>
    </row>
    <row r="410" spans="1:49" ht="15">
      <c r="A410" s="83"/>
      <c r="B410" s="83"/>
      <c r="C410" s="83"/>
      <c r="D410" s="83"/>
      <c r="E410" s="294" t="s">
        <v>510</v>
      </c>
      <c r="F410" s="83"/>
      <c r="G410" s="83"/>
      <c r="H410" s="83"/>
      <c r="J410" s="83"/>
      <c r="K410" s="83"/>
      <c r="L410" s="83"/>
      <c r="M410" s="83"/>
      <c r="N410" s="83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5"/>
      <c r="AS410" s="185"/>
      <c r="AT410" s="185"/>
      <c r="AU410" s="185"/>
      <c r="AV410" s="185"/>
      <c r="AW410" s="185"/>
    </row>
    <row r="411" spans="1:49" ht="15">
      <c r="A411" s="83"/>
      <c r="B411" s="83"/>
      <c r="C411" s="83"/>
      <c r="D411" s="83"/>
      <c r="E411" s="364" t="s">
        <v>511</v>
      </c>
      <c r="F411" s="83"/>
      <c r="G411" s="83" t="s">
        <v>300</v>
      </c>
      <c r="H411" s="83" t="s">
        <v>512</v>
      </c>
      <c r="J411" s="83"/>
      <c r="K411" s="83"/>
      <c r="L411" s="83"/>
      <c r="M411" s="83"/>
      <c r="N411" s="83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7">
        <v>0.61</v>
      </c>
      <c r="AQ411" s="478">
        <v>1.1600288141666668</v>
      </c>
      <c r="AR411" s="365"/>
      <c r="AS411" s="185"/>
      <c r="AT411" s="185"/>
      <c r="AU411" s="185"/>
      <c r="AV411" s="185"/>
      <c r="AW411" s="185"/>
    </row>
    <row r="412" spans="1:49" ht="15">
      <c r="A412" s="83"/>
      <c r="B412" s="83"/>
      <c r="C412" s="83"/>
      <c r="D412" s="83"/>
      <c r="E412" s="294" t="s">
        <v>513</v>
      </c>
      <c r="F412" s="83"/>
      <c r="G412" s="83"/>
      <c r="H412" s="83"/>
      <c r="J412" s="83"/>
      <c r="K412" s="83"/>
      <c r="L412" s="83"/>
      <c r="M412" s="83"/>
      <c r="N412" s="83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5"/>
      <c r="AS412" s="185"/>
      <c r="AT412" s="185"/>
      <c r="AU412" s="185"/>
      <c r="AV412" s="185"/>
      <c r="AW412" s="185"/>
    </row>
    <row r="413" spans="1:49" ht="15">
      <c r="A413" s="83"/>
      <c r="B413" s="83"/>
      <c r="C413" s="83"/>
      <c r="D413" s="83"/>
      <c r="E413" s="364" t="s">
        <v>514</v>
      </c>
      <c r="F413" s="83"/>
      <c r="G413" s="83" t="s">
        <v>300</v>
      </c>
      <c r="H413" s="83" t="s">
        <v>515</v>
      </c>
      <c r="J413" s="83"/>
      <c r="K413" s="83"/>
      <c r="L413" s="83"/>
      <c r="M413" s="83"/>
      <c r="N413" s="83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7">
        <v>1.3445365200000001</v>
      </c>
      <c r="AP413" s="477">
        <v>3.371</v>
      </c>
      <c r="AQ413" s="478">
        <v>-1.9497790000000001E-2</v>
      </c>
      <c r="AR413" s="146"/>
      <c r="AS413" s="185"/>
      <c r="AT413" s="185"/>
      <c r="AU413" s="185"/>
      <c r="AV413" s="185"/>
      <c r="AW413" s="185"/>
    </row>
    <row r="414" spans="1:49" ht="15">
      <c r="A414" s="83"/>
      <c r="B414" s="83"/>
      <c r="C414" s="83"/>
      <c r="D414" s="83"/>
      <c r="E414" s="364" t="s">
        <v>516</v>
      </c>
      <c r="F414" s="83"/>
      <c r="G414" s="83" t="s">
        <v>300</v>
      </c>
      <c r="H414" s="83" t="s">
        <v>517</v>
      </c>
      <c r="J414" s="83"/>
      <c r="K414" s="83"/>
      <c r="L414" s="83"/>
      <c r="M414" s="83"/>
      <c r="N414" s="83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7">
        <v>0</v>
      </c>
      <c r="AP414" s="477">
        <v>0</v>
      </c>
      <c r="AQ414" s="478">
        <v>0</v>
      </c>
      <c r="AR414" s="146"/>
      <c r="AS414" s="185"/>
      <c r="AT414" s="185"/>
      <c r="AU414" s="185"/>
      <c r="AV414" s="185"/>
      <c r="AW414" s="185"/>
    </row>
    <row r="415" spans="1:49" ht="15">
      <c r="A415" s="83"/>
      <c r="B415" s="83"/>
      <c r="C415" s="83"/>
      <c r="D415" s="83"/>
      <c r="E415" s="294" t="s">
        <v>518</v>
      </c>
      <c r="F415" s="83"/>
      <c r="G415" s="83"/>
      <c r="H415" s="83"/>
      <c r="J415" s="83"/>
      <c r="K415" s="83"/>
      <c r="L415" s="83"/>
      <c r="M415" s="83"/>
      <c r="N415" s="83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5">
      <c r="A416" s="83"/>
      <c r="B416" s="83"/>
      <c r="C416" s="83"/>
      <c r="D416" s="83"/>
      <c r="E416" s="364" t="s">
        <v>519</v>
      </c>
      <c r="F416" s="83"/>
      <c r="G416" s="83" t="s">
        <v>300</v>
      </c>
      <c r="H416" s="83" t="s">
        <v>520</v>
      </c>
      <c r="J416" s="83"/>
      <c r="K416" s="83"/>
      <c r="L416" s="83"/>
      <c r="M416" s="83"/>
      <c r="N416" s="83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7">
        <v>0</v>
      </c>
      <c r="AQ416" s="478">
        <v>0</v>
      </c>
      <c r="AR416" s="146"/>
      <c r="AS416" s="185"/>
      <c r="AT416" s="185"/>
      <c r="AU416" s="185"/>
      <c r="AV416" s="185"/>
      <c r="AW416" s="185"/>
    </row>
    <row r="417" spans="1:49" ht="15">
      <c r="A417" s="83"/>
      <c r="B417" s="83"/>
      <c r="C417" s="83"/>
      <c r="D417" s="83"/>
      <c r="E417" s="364" t="s">
        <v>521</v>
      </c>
      <c r="F417" s="83"/>
      <c r="G417" s="83" t="s">
        <v>300</v>
      </c>
      <c r="H417" s="83" t="s">
        <v>522</v>
      </c>
      <c r="J417" s="83"/>
      <c r="K417" s="83"/>
      <c r="L417" s="83"/>
      <c r="M417" s="83"/>
      <c r="N417" s="83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7">
        <v>0</v>
      </c>
      <c r="AQ417" s="478">
        <v>0</v>
      </c>
      <c r="AR417" s="146"/>
      <c r="AS417" s="185"/>
      <c r="AT417" s="185"/>
      <c r="AU417" s="185"/>
      <c r="AV417" s="185"/>
      <c r="AW417" s="185"/>
    </row>
    <row r="418" spans="1:49" ht="15">
      <c r="A418" s="83"/>
      <c r="B418" s="83"/>
      <c r="C418" s="83"/>
      <c r="D418" s="83"/>
      <c r="E418" s="364" t="s">
        <v>523</v>
      </c>
      <c r="F418" s="83"/>
      <c r="G418" s="83" t="s">
        <v>300</v>
      </c>
      <c r="H418" s="83" t="s">
        <v>524</v>
      </c>
      <c r="J418" s="83"/>
      <c r="K418" s="83"/>
      <c r="L418" s="83"/>
      <c r="M418" s="83"/>
      <c r="N418" s="83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7">
        <v>0</v>
      </c>
      <c r="AQ418" s="478">
        <v>0</v>
      </c>
      <c r="AR418" s="146"/>
      <c r="AS418" s="185"/>
      <c r="AT418" s="185"/>
      <c r="AU418" s="185"/>
      <c r="AV418" s="185"/>
      <c r="AW418" s="185"/>
    </row>
    <row r="419" spans="1:49" ht="15">
      <c r="A419" s="83"/>
      <c r="B419" s="83"/>
      <c r="C419" s="83"/>
      <c r="D419" s="83"/>
      <c r="E419" s="83"/>
      <c r="F419" s="83"/>
      <c r="G419" s="83"/>
      <c r="H419" s="83"/>
      <c r="J419" s="83"/>
      <c r="K419" s="83"/>
      <c r="L419" s="83"/>
      <c r="M419" s="83"/>
      <c r="N419" s="83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5">
      <c r="B420" s="38" t="s">
        <v>75</v>
      </c>
      <c r="C420" s="38"/>
      <c r="D420" s="38"/>
      <c r="E420" s="38"/>
      <c r="F420" s="38"/>
      <c r="G420" s="38"/>
      <c r="H420" s="38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  <c r="Y420" s="38"/>
      <c r="Z420" s="38"/>
      <c r="AA420" s="38"/>
      <c r="AB420" s="38"/>
      <c r="AC420" s="38"/>
      <c r="AD420" s="38"/>
      <c r="AE420" s="38"/>
      <c r="AF420" s="38"/>
      <c r="AG420" s="38"/>
      <c r="AH420" s="38"/>
      <c r="AI420" s="38"/>
      <c r="AJ420" s="38"/>
      <c r="AK420" s="38"/>
      <c r="AL420" s="38"/>
      <c r="AM420" s="38"/>
      <c r="AN420" s="38"/>
      <c r="AO420" s="38"/>
      <c r="AP420" s="38"/>
      <c r="AQ420" s="39"/>
      <c r="AR420" s="38"/>
      <c r="AS420" s="38"/>
      <c r="AT420" s="38"/>
      <c r="AU420" s="38"/>
      <c r="AV420" s="38"/>
    </row>
    <row r="421" spans="1:49" ht="15">
      <c r="B421" s="84"/>
      <c r="C421" s="84"/>
      <c r="D421" s="84"/>
      <c r="E421" s="84"/>
      <c r="F421" s="84"/>
      <c r="G421" s="84"/>
      <c r="H421" s="84"/>
      <c r="I421" s="84"/>
      <c r="J421" s="84"/>
      <c r="K421" s="84"/>
      <c r="L421" s="84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  <c r="AG421" s="84"/>
      <c r="AH421" s="84"/>
      <c r="AI421" s="84"/>
      <c r="AJ421" s="84"/>
      <c r="AK421" s="84"/>
      <c r="AL421" s="84"/>
      <c r="AM421" s="84"/>
      <c r="AN421" s="84"/>
      <c r="AO421" s="84"/>
      <c r="AP421" s="84"/>
      <c r="AQ421" s="84"/>
      <c r="AR421" s="84"/>
      <c r="AS421" s="84"/>
      <c r="AT421" s="84"/>
      <c r="AU421" s="84"/>
      <c r="AV421" s="84"/>
    </row>
    <row r="422" spans="1:49" ht="15">
      <c r="B422" s="84"/>
      <c r="C422" s="84"/>
      <c r="D422" s="84"/>
      <c r="E422" s="84"/>
      <c r="F422" s="84"/>
      <c r="G422" s="84"/>
      <c r="H422" s="84"/>
      <c r="I422" s="84"/>
      <c r="J422" s="84"/>
      <c r="K422" s="84"/>
      <c r="L422" s="84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  <c r="AG422" s="84"/>
      <c r="AH422" s="84"/>
      <c r="AI422" s="84"/>
      <c r="AJ422" s="84"/>
      <c r="AK422" s="84"/>
      <c r="AL422" s="84"/>
      <c r="AM422" s="84"/>
      <c r="AN422" s="84"/>
      <c r="AO422" s="84"/>
      <c r="AP422" s="84"/>
      <c r="AQ422" s="84"/>
      <c r="AR422" s="84"/>
      <c r="AS422" s="84"/>
      <c r="AT422" s="84"/>
      <c r="AU422" s="84"/>
      <c r="AV422" s="84"/>
    </row>
    <row r="423" spans="1:49" ht="15">
      <c r="A423" s="83"/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185"/>
      <c r="P423" s="185"/>
      <c r="Q423" s="185"/>
      <c r="R423" s="185"/>
      <c r="S423" s="185"/>
      <c r="T423" s="185"/>
      <c r="U423" s="185"/>
      <c r="V423" s="185"/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244"/>
      <c r="AR423" s="146"/>
      <c r="AS423" s="185"/>
      <c r="AT423" s="185"/>
      <c r="AU423" s="185"/>
      <c r="AV423" s="185"/>
      <c r="AW423" s="185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207" priority="41" operator="equal">
      <formula>FALSE()</formula>
    </cfRule>
  </conditionalFormatting>
  <conditionalFormatting sqref="I363">
    <cfRule type="cellIs" dxfId="206" priority="20" operator="equal">
      <formula>FALSE()</formula>
    </cfRule>
  </conditionalFormatting>
  <conditionalFormatting sqref="K211:AQ217 AW211:AW217">
    <cfRule type="cellIs" dxfId="205" priority="40" operator="equal">
      <formula>FALSE()</formula>
    </cfRule>
  </conditionalFormatting>
  <conditionalFormatting sqref="K8:AW210">
    <cfRule type="cellIs" dxfId="204" priority="34" operator="equal">
      <formula>FALSE()</formula>
    </cfRule>
  </conditionalFormatting>
  <conditionalFormatting sqref="K218:AW419">
    <cfRule type="cellIs" dxfId="203" priority="1" operator="equal">
      <formula>FALSE()</formula>
    </cfRule>
  </conditionalFormatting>
  <conditionalFormatting sqref="K423:AW423">
    <cfRule type="cellIs" dxfId="202" priority="43" operator="equal">
      <formula>FALSE()</formula>
    </cfRule>
  </conditionalFormatting>
  <conditionalFormatting sqref="AQ351:AQ352">
    <cfRule type="cellIs" dxfId="201" priority="23" operator="equal">
      <formula>FALSE()</formula>
    </cfRule>
  </conditionalFormatting>
  <conditionalFormatting sqref="AQ354:AQ357">
    <cfRule type="cellIs" dxfId="200" priority="22" operator="equal">
      <formula>FALSE()</formula>
    </cfRule>
  </conditionalFormatting>
  <conditionalFormatting sqref="AQ362">
    <cfRule type="cellIs" dxfId="199" priority="21" operator="equal">
      <formula>FALSE()</formula>
    </cfRule>
  </conditionalFormatting>
  <conditionalFormatting sqref="AQ367:AQ369">
    <cfRule type="cellIs" dxfId="198" priority="19" operator="equal">
      <formula>FALSE()</formula>
    </cfRule>
  </conditionalFormatting>
  <conditionalFormatting sqref="AQ371:AQ373">
    <cfRule type="cellIs" dxfId="197" priority="18" operator="equal">
      <formula>FALSE()</formula>
    </cfRule>
  </conditionalFormatting>
  <conditionalFormatting sqref="AQ377:AQ380">
    <cfRule type="cellIs" dxfId="196" priority="16" operator="equal">
      <formula>FALSE()</formula>
    </cfRule>
  </conditionalFormatting>
  <conditionalFormatting sqref="AQ384:AQ385">
    <cfRule type="cellIs" dxfId="195" priority="15" operator="equal">
      <formula>FALSE()</formula>
    </cfRule>
  </conditionalFormatting>
  <conditionalFormatting sqref="AQ387:AQ388">
    <cfRule type="cellIs" dxfId="194" priority="14" operator="equal">
      <formula>FALSE()</formula>
    </cfRule>
  </conditionalFormatting>
  <conditionalFormatting sqref="AQ390:AQ391">
    <cfRule type="cellIs" dxfId="193" priority="13" operator="equal">
      <formula>FALSE()</formula>
    </cfRule>
  </conditionalFormatting>
  <conditionalFormatting sqref="AQ393:AQ394">
    <cfRule type="cellIs" dxfId="192" priority="12" operator="equal">
      <formula>FALSE()</formula>
    </cfRule>
  </conditionalFormatting>
  <conditionalFormatting sqref="AQ396:AQ397">
    <cfRule type="cellIs" dxfId="191" priority="11" operator="equal">
      <formula>FALSE()</formula>
    </cfRule>
  </conditionalFormatting>
  <conditionalFormatting sqref="AQ399:AQ400">
    <cfRule type="cellIs" dxfId="190" priority="10" operator="equal">
      <formula>FALSE()</formula>
    </cfRule>
  </conditionalFormatting>
  <conditionalFormatting sqref="AQ402:AQ403">
    <cfRule type="cellIs" dxfId="189" priority="9" operator="equal">
      <formula>FALSE()</formula>
    </cfRule>
  </conditionalFormatting>
  <conditionalFormatting sqref="AQ405:AQ406">
    <cfRule type="cellIs" dxfId="188" priority="8" operator="equal">
      <formula>FALSE()</formula>
    </cfRule>
  </conditionalFormatting>
  <conditionalFormatting sqref="AQ408:AQ409">
    <cfRule type="cellIs" dxfId="187" priority="7" operator="equal">
      <formula>FALSE()</formula>
    </cfRule>
  </conditionalFormatting>
  <conditionalFormatting sqref="AQ411">
    <cfRule type="cellIs" dxfId="186" priority="6" operator="equal">
      <formula>FALSE()</formula>
    </cfRule>
  </conditionalFormatting>
  <conditionalFormatting sqref="AQ413:AQ414">
    <cfRule type="cellIs" dxfId="185" priority="5" operator="equal">
      <formula>FALSE()</formula>
    </cfRule>
  </conditionalFormatting>
  <conditionalFormatting sqref="AQ416:AQ418">
    <cfRule type="cellIs" dxfId="184" priority="4" operator="equal">
      <formula>FALSE()</formula>
    </cfRule>
  </conditionalFormatting>
  <conditionalFormatting sqref="AR211:AV211">
    <cfRule type="cellIs" dxfId="183" priority="3" operator="equal">
      <formula>FALSE()</formula>
    </cfRule>
  </conditionalFormatting>
  <conditionalFormatting sqref="AR213:AV217">
    <cfRule type="cellIs" dxfId="182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J153" sqref="AJ15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41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86</v>
      </c>
      <c r="AL1" s="283">
        <f>m_baseyear</f>
        <v>2021</v>
      </c>
      <c r="AM1" s="284"/>
      <c r="AN1" s="172"/>
      <c r="AO1" s="171"/>
      <c r="AP1" s="171"/>
      <c r="AQ1" s="17"/>
      <c r="AR1" s="172"/>
      <c r="AS1" s="172"/>
      <c r="AT1" s="182"/>
      <c r="AU1" s="182"/>
      <c r="AV1" s="182"/>
      <c r="AW1" s="182"/>
      <c r="AX1" s="182"/>
    </row>
    <row r="2" spans="1:50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8"/>
      <c r="AR2" s="182"/>
      <c r="AS2" s="182"/>
      <c r="AT2" s="182"/>
      <c r="AU2" s="182"/>
      <c r="AV2" s="182"/>
      <c r="AW2" s="182"/>
      <c r="AX2" s="182"/>
    </row>
    <row r="3" spans="1:50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182"/>
      <c r="AM3" s="182"/>
      <c r="AN3" s="182"/>
      <c r="AO3" s="182"/>
      <c r="AP3" s="182"/>
      <c r="AQ3" s="18"/>
      <c r="AR3" s="182"/>
      <c r="AS3" s="182"/>
      <c r="AT3" s="182"/>
      <c r="AU3" s="182"/>
      <c r="AV3" s="182"/>
      <c r="AW3" s="182"/>
      <c r="AX3" s="182"/>
    </row>
    <row r="4" spans="1:50" ht="15">
      <c r="A4" s="204"/>
      <c r="B4" s="204"/>
      <c r="C4" s="204"/>
      <c r="D4" s="204"/>
      <c r="E4" s="204" t="s">
        <v>93</v>
      </c>
      <c r="F4" s="204"/>
      <c r="G4" s="355"/>
      <c r="H4" s="355"/>
      <c r="I4" s="356">
        <v>46843</v>
      </c>
      <c r="J4" s="355"/>
      <c r="K4" s="357">
        <v>33328</v>
      </c>
      <c r="L4" s="357">
        <v>33694</v>
      </c>
      <c r="M4" s="357">
        <v>34059</v>
      </c>
      <c r="N4" s="357">
        <v>34424</v>
      </c>
      <c r="O4" s="357">
        <v>34789</v>
      </c>
      <c r="P4" s="357">
        <v>35155</v>
      </c>
      <c r="Q4" s="357">
        <v>35520</v>
      </c>
      <c r="R4" s="357">
        <v>35885</v>
      </c>
      <c r="S4" s="357">
        <v>36250</v>
      </c>
      <c r="T4" s="357">
        <v>36616</v>
      </c>
      <c r="U4" s="357">
        <v>36981</v>
      </c>
      <c r="V4" s="357">
        <v>37346</v>
      </c>
      <c r="W4" s="357">
        <v>37711</v>
      </c>
      <c r="X4" s="357">
        <v>38077</v>
      </c>
      <c r="Y4" s="357">
        <v>38442</v>
      </c>
      <c r="Z4" s="357">
        <v>38807</v>
      </c>
      <c r="AA4" s="357">
        <v>39172</v>
      </c>
      <c r="AB4" s="357">
        <v>39538</v>
      </c>
      <c r="AC4" s="357">
        <v>39903</v>
      </c>
      <c r="AD4" s="357">
        <v>40268</v>
      </c>
      <c r="AE4" s="357">
        <v>40633</v>
      </c>
      <c r="AF4" s="357">
        <v>40999</v>
      </c>
      <c r="AG4" s="357">
        <v>41364</v>
      </c>
      <c r="AH4" s="357">
        <v>41729</v>
      </c>
      <c r="AI4" s="357">
        <v>42094</v>
      </c>
      <c r="AJ4" s="357">
        <v>42460</v>
      </c>
      <c r="AK4" s="357">
        <v>42825</v>
      </c>
      <c r="AL4" s="357">
        <v>43190</v>
      </c>
      <c r="AM4" s="357">
        <v>43555</v>
      </c>
      <c r="AN4" s="357">
        <v>43921</v>
      </c>
      <c r="AO4" s="357">
        <v>44286</v>
      </c>
      <c r="AP4" s="357">
        <v>44651</v>
      </c>
      <c r="AQ4" s="205">
        <v>45016</v>
      </c>
      <c r="AR4" s="357">
        <v>45382</v>
      </c>
      <c r="AS4" s="357">
        <v>45747</v>
      </c>
      <c r="AT4" s="357">
        <v>46112</v>
      </c>
      <c r="AU4" s="357">
        <v>46477</v>
      </c>
      <c r="AV4" s="357">
        <v>46843</v>
      </c>
      <c r="AW4" s="357"/>
      <c r="AX4" s="357"/>
    </row>
    <row r="5" spans="1:50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  <c r="AX5" s="3"/>
    </row>
    <row r="6" spans="1:50" ht="15">
      <c r="A6" s="95"/>
      <c r="B6" s="3"/>
      <c r="C6" s="29" t="s">
        <v>94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30"/>
      <c r="AR6" s="29"/>
      <c r="AS6" s="29"/>
      <c r="AT6" s="29"/>
      <c r="AU6" s="29"/>
      <c r="AV6" s="29"/>
      <c r="AW6" s="29"/>
    </row>
    <row r="7" spans="1:50" ht="15">
      <c r="A7" s="3"/>
      <c r="B7" s="16"/>
      <c r="C7" s="16"/>
      <c r="D7" s="16"/>
      <c r="E7" s="8"/>
      <c r="F7" s="8"/>
      <c r="G7" s="8"/>
      <c r="H7" s="422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8"/>
      <c r="AR7" s="335"/>
      <c r="AS7" s="335"/>
      <c r="AT7" s="335"/>
      <c r="AU7" s="335"/>
      <c r="AV7" s="335"/>
      <c r="AW7" s="335"/>
    </row>
    <row r="8" spans="1:50" ht="15">
      <c r="A8" s="83"/>
      <c r="B8" s="3"/>
      <c r="C8" s="3"/>
      <c r="D8" s="3"/>
      <c r="E8" s="8" t="s">
        <v>95</v>
      </c>
      <c r="F8" s="8"/>
      <c r="G8" s="8" t="s">
        <v>96</v>
      </c>
      <c r="H8" s="8"/>
      <c r="I8" s="8"/>
      <c r="J8" s="83"/>
      <c r="K8" s="166" t="str">
        <f>SelectedInputs!K8</f>
        <v/>
      </c>
      <c r="L8" s="166" t="str">
        <f>SelectedInputs!L8</f>
        <v/>
      </c>
      <c r="M8" s="166" t="str">
        <f>SelectedInputs!M8</f>
        <v/>
      </c>
      <c r="N8" s="166" t="str">
        <f>SelectedInputs!N8</f>
        <v/>
      </c>
      <c r="O8" s="166" t="str">
        <f>SelectedInputs!O8</f>
        <v/>
      </c>
      <c r="P8" s="166" t="str">
        <f>SelectedInputs!P8</f>
        <v/>
      </c>
      <c r="Q8" s="166" t="str">
        <f>SelectedInputs!Q8</f>
        <v/>
      </c>
      <c r="R8" s="166" t="str">
        <f>SelectedInputs!R8</f>
        <v/>
      </c>
      <c r="S8" s="166" t="str">
        <f>SelectedInputs!S8</f>
        <v/>
      </c>
      <c r="T8" s="93">
        <f>SelectedInputs!T8</f>
        <v>0.56549575070821523</v>
      </c>
      <c r="U8" s="93">
        <f>SelectedInputs!U8</f>
        <v>0.58237960339943329</v>
      </c>
      <c r="V8" s="93">
        <f>SelectedInputs!V8</f>
        <v>0.59107648725212458</v>
      </c>
      <c r="W8" s="93">
        <f>SelectedInputs!W8</f>
        <v>0.60345609065155803</v>
      </c>
      <c r="X8" s="93">
        <f>SelectedInputs!X8</f>
        <v>0.62031161473087815</v>
      </c>
      <c r="Y8" s="93">
        <f>SelectedInputs!Y8</f>
        <v>0.6396033994334277</v>
      </c>
      <c r="Z8" s="93">
        <f>SelectedInputs!Z8</f>
        <v>0.65645892351274782</v>
      </c>
      <c r="AA8" s="93">
        <f>SelectedInputs!AA8</f>
        <v>0.68096317280453267</v>
      </c>
      <c r="AB8" s="93">
        <f>SelectedInputs!AB8</f>
        <v>0.70909348441926356</v>
      </c>
      <c r="AC8" s="93">
        <f>SelectedInputs!AC8</f>
        <v>0.73014164305949025</v>
      </c>
      <c r="AD8" s="93">
        <f>SelectedInputs!AD8</f>
        <v>0.73348441926345587</v>
      </c>
      <c r="AE8" s="93">
        <f>SelectedInputs!AE8</f>
        <v>0.76988668555240791</v>
      </c>
      <c r="AF8" s="93">
        <f>SelectedInputs!AF8</f>
        <v>0.8068271954674221</v>
      </c>
      <c r="AG8" s="93">
        <f>SelectedInputs!AG8</f>
        <v>0.83175637393767698</v>
      </c>
      <c r="AH8" s="93">
        <f>SelectedInputs!AH8</f>
        <v>0.85575070821529742</v>
      </c>
      <c r="AI8" s="93">
        <f>SelectedInputs!AI8</f>
        <v>0.87252124645892348</v>
      </c>
      <c r="AJ8" s="93">
        <f>SelectedInputs!AJ8</f>
        <v>0.88192634560906513</v>
      </c>
      <c r="AK8" s="93">
        <f>SelectedInputs!AK8</f>
        <v>0.9008215297450427</v>
      </c>
      <c r="AL8" s="93">
        <f>SelectedInputs!AL8</f>
        <v>0.93453257790368272</v>
      </c>
      <c r="AM8" s="93">
        <f>SelectedInputs!AM8</f>
        <v>0.96308781869688376</v>
      </c>
      <c r="AN8" s="93">
        <f>SelectedInputs!AN8</f>
        <v>0.98801699716713864</v>
      </c>
      <c r="AO8" s="93">
        <f>SelectedInputs!AO8</f>
        <v>1</v>
      </c>
      <c r="AP8" s="93">
        <f>SelectedInputs!AP8</f>
        <v>1.0577620396600564</v>
      </c>
      <c r="AQ8" s="216">
        <f>SelectedInputs!AQ8</f>
        <v>1.1939376770538244</v>
      </c>
      <c r="AR8" s="93">
        <f>SelectedInputs!AR8</f>
        <v>1.2806226704273584</v>
      </c>
      <c r="AS8" s="93">
        <f>SelectedInputs!AS8</f>
        <v>1.321792585589326</v>
      </c>
      <c r="AT8" s="93">
        <f>SelectedInputs!AT8</f>
        <v>1.3718374525227366</v>
      </c>
      <c r="AU8" s="93">
        <f>SelectedInputs!AU8</f>
        <v>1.4042457255972416</v>
      </c>
      <c r="AV8" s="93">
        <f>SelectedInputs!AV8</f>
        <v>1.4320201346774994</v>
      </c>
      <c r="AW8" s="166"/>
    </row>
    <row r="9" spans="1:50" ht="15">
      <c r="A9" s="83"/>
      <c r="B9" s="3"/>
      <c r="C9" s="3"/>
      <c r="D9" s="3"/>
      <c r="E9" s="8"/>
      <c r="F9" s="8"/>
      <c r="G9" s="8"/>
      <c r="H9" s="8"/>
      <c r="I9" s="47"/>
      <c r="J9" s="83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5">
      <c r="A10" s="83"/>
      <c r="B10" s="409" t="s">
        <v>97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6"/>
      <c r="P10" s="406"/>
      <c r="Q10" s="406"/>
      <c r="R10" s="406"/>
      <c r="S10" s="406"/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8"/>
      <c r="AR10" s="407"/>
      <c r="AS10" s="406"/>
      <c r="AT10" s="406"/>
      <c r="AU10" s="406"/>
      <c r="AV10" s="406"/>
      <c r="AW10" s="185"/>
    </row>
    <row r="11" spans="1:50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5">
      <c r="A12" s="83"/>
      <c r="B12" s="83"/>
      <c r="C12" s="92" t="s">
        <v>98</v>
      </c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4"/>
      <c r="AB12" s="404"/>
      <c r="AC12" s="404"/>
      <c r="AD12" s="404"/>
      <c r="AE12" s="404"/>
      <c r="AF12" s="404"/>
      <c r="AG12" s="404"/>
      <c r="AH12" s="404"/>
      <c r="AI12" s="404"/>
      <c r="AJ12" s="404"/>
      <c r="AK12" s="404"/>
      <c r="AL12" s="404"/>
      <c r="AM12" s="404"/>
      <c r="AN12" s="404"/>
      <c r="AO12" s="404"/>
      <c r="AP12" s="404"/>
      <c r="AQ12" s="405"/>
      <c r="AR12" s="396"/>
      <c r="AS12" s="404"/>
      <c r="AT12" s="404"/>
      <c r="AU12" s="404"/>
      <c r="AV12" s="404"/>
      <c r="AW12" s="185"/>
    </row>
    <row r="13" spans="1:50" ht="15">
      <c r="A13" s="83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5">
      <c r="A14" s="83"/>
      <c r="B14" s="83"/>
      <c r="C14" s="83"/>
      <c r="D14" s="352" t="s">
        <v>99</v>
      </c>
      <c r="E14" s="352"/>
      <c r="F14" s="83"/>
      <c r="G14" s="83"/>
      <c r="H14" s="83"/>
      <c r="I14" s="83"/>
      <c r="J14" s="83"/>
      <c r="K14" s="83"/>
      <c r="L14" s="83"/>
      <c r="M14" s="83"/>
      <c r="N14" s="83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5"/>
      <c r="AS14" s="185"/>
      <c r="AT14" s="185"/>
      <c r="AU14" s="185"/>
      <c r="AV14" s="185"/>
      <c r="AW14" s="185"/>
    </row>
    <row r="15" spans="1:50" ht="15">
      <c r="A15" s="83"/>
      <c r="B15" s="83"/>
      <c r="C15" s="83"/>
      <c r="D15" s="83"/>
      <c r="E15" s="14" t="s">
        <v>100</v>
      </c>
      <c r="F15" s="83"/>
      <c r="G15" s="83" t="s">
        <v>101</v>
      </c>
      <c r="H15" s="83"/>
      <c r="I15" s="83"/>
      <c r="J15" s="83"/>
      <c r="K15" s="83"/>
      <c r="L15" s="83"/>
      <c r="M15" s="83"/>
      <c r="N15" s="83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29">
        <v>55.02</v>
      </c>
      <c r="AS15" s="529">
        <v>57.92</v>
      </c>
      <c r="AT15" s="529">
        <v>33.729999999999997</v>
      </c>
      <c r="AU15" s="529">
        <v>26.84</v>
      </c>
      <c r="AV15" s="529">
        <v>23.93</v>
      </c>
      <c r="AW15" s="185"/>
    </row>
    <row r="16" spans="1:50" ht="15">
      <c r="A16" s="83"/>
      <c r="B16" s="83"/>
      <c r="C16" s="83"/>
      <c r="D16" s="83"/>
      <c r="E16" s="14" t="s">
        <v>102</v>
      </c>
      <c r="F16" s="83"/>
      <c r="G16" s="83" t="s">
        <v>101</v>
      </c>
      <c r="H16" s="83"/>
      <c r="I16" s="83"/>
      <c r="J16" s="83"/>
      <c r="K16" s="83"/>
      <c r="L16" s="83"/>
      <c r="M16" s="83"/>
      <c r="N16" s="83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29">
        <v>16.93</v>
      </c>
      <c r="AS16" s="529">
        <v>16.989999999999998</v>
      </c>
      <c r="AT16" s="529">
        <v>16.649999999999999</v>
      </c>
      <c r="AU16" s="529">
        <v>15.22</v>
      </c>
      <c r="AV16" s="529">
        <v>13.39</v>
      </c>
      <c r="AW16" s="185"/>
    </row>
    <row r="17" spans="1:50" ht="15">
      <c r="A17" s="83"/>
      <c r="B17" s="83"/>
      <c r="C17" s="83"/>
      <c r="D17" s="83"/>
      <c r="E17" s="14" t="s">
        <v>103</v>
      </c>
      <c r="F17" s="83"/>
      <c r="G17" s="83" t="s">
        <v>101</v>
      </c>
      <c r="H17" s="83"/>
      <c r="I17" s="83"/>
      <c r="J17" s="83"/>
      <c r="K17" s="83"/>
      <c r="L17" s="83"/>
      <c r="M17" s="83"/>
      <c r="N17" s="83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29">
        <v>25.31</v>
      </c>
      <c r="AS17" s="529">
        <v>25.94</v>
      </c>
      <c r="AT17" s="529">
        <v>20</v>
      </c>
      <c r="AU17" s="529">
        <v>16.7</v>
      </c>
      <c r="AV17" s="529">
        <v>15.11</v>
      </c>
      <c r="AW17" s="185"/>
    </row>
    <row r="18" spans="1:50" ht="15">
      <c r="A18" s="83"/>
      <c r="B18" s="83"/>
      <c r="C18" s="83"/>
      <c r="D18" s="83"/>
      <c r="E18" s="14" t="s">
        <v>104</v>
      </c>
      <c r="F18" s="83"/>
      <c r="G18" s="83" t="s">
        <v>101</v>
      </c>
      <c r="H18" s="83"/>
      <c r="I18" s="83"/>
      <c r="J18" s="83"/>
      <c r="K18" s="83"/>
      <c r="L18" s="83"/>
      <c r="M18" s="83"/>
      <c r="N18" s="83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29">
        <v>32.770000000000003</v>
      </c>
      <c r="AS18" s="529">
        <v>33.21</v>
      </c>
      <c r="AT18" s="529">
        <v>32.46</v>
      </c>
      <c r="AU18" s="529">
        <v>31.97</v>
      </c>
      <c r="AV18" s="529">
        <v>31.37</v>
      </c>
      <c r="AW18" s="185"/>
    </row>
    <row r="19" spans="1:50" ht="15">
      <c r="A19" s="83"/>
      <c r="B19" s="83"/>
      <c r="C19" s="83"/>
      <c r="D19" s="83"/>
      <c r="E19" s="14" t="s">
        <v>105</v>
      </c>
      <c r="F19" s="83"/>
      <c r="G19" s="83" t="s">
        <v>101</v>
      </c>
      <c r="H19" s="83"/>
      <c r="I19" s="83"/>
      <c r="J19" s="83"/>
      <c r="K19" s="83"/>
      <c r="L19" s="83"/>
      <c r="M19" s="83"/>
      <c r="N19" s="83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29">
        <v>0</v>
      </c>
      <c r="AS19" s="529">
        <v>0</v>
      </c>
      <c r="AT19" s="529">
        <v>0</v>
      </c>
      <c r="AU19" s="529">
        <v>0</v>
      </c>
      <c r="AV19" s="529">
        <v>0</v>
      </c>
      <c r="AW19" s="185"/>
    </row>
    <row r="20" spans="1:50" ht="15">
      <c r="A20" s="83"/>
      <c r="B20" s="83"/>
      <c r="C20" s="83"/>
      <c r="D20" s="83"/>
      <c r="E20" s="14" t="s">
        <v>106</v>
      </c>
      <c r="F20" s="83"/>
      <c r="G20" s="83" t="s">
        <v>101</v>
      </c>
      <c r="H20" s="83"/>
      <c r="I20" s="83"/>
      <c r="J20" s="83"/>
      <c r="K20" s="83"/>
      <c r="L20" s="83"/>
      <c r="M20" s="83"/>
      <c r="N20" s="83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29">
        <v>21.66</v>
      </c>
      <c r="AS20" s="529">
        <v>21.95</v>
      </c>
      <c r="AT20" s="529">
        <v>19.850000000000001</v>
      </c>
      <c r="AU20" s="529">
        <v>19.12</v>
      </c>
      <c r="AV20" s="529">
        <v>18.59</v>
      </c>
      <c r="AW20" s="185"/>
    </row>
    <row r="21" spans="1:50" ht="15">
      <c r="A21" s="83"/>
      <c r="B21" s="83"/>
      <c r="C21" s="83"/>
      <c r="D21" s="83"/>
      <c r="E21" s="14" t="s">
        <v>107</v>
      </c>
      <c r="F21" s="83"/>
      <c r="G21" s="83" t="s">
        <v>101</v>
      </c>
      <c r="H21" s="83"/>
      <c r="I21" s="83"/>
      <c r="J21" s="83"/>
      <c r="K21" s="83"/>
      <c r="L21" s="83"/>
      <c r="M21" s="83"/>
      <c r="N21" s="83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29">
        <v>85.25</v>
      </c>
      <c r="AS21" s="529">
        <v>86.11</v>
      </c>
      <c r="AT21" s="529">
        <v>79.180000000000007</v>
      </c>
      <c r="AU21" s="529">
        <v>77.31</v>
      </c>
      <c r="AV21" s="529">
        <v>75.75</v>
      </c>
      <c r="AW21" s="185"/>
    </row>
    <row r="22" spans="1:50" ht="15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5">
      <c r="A23" s="83"/>
      <c r="B23" s="83"/>
      <c r="C23" s="83"/>
      <c r="D23" s="352" t="s">
        <v>108</v>
      </c>
      <c r="E23" s="352"/>
      <c r="F23" s="83"/>
      <c r="G23" s="83"/>
      <c r="H23" s="83"/>
      <c r="I23" s="83"/>
      <c r="J23" s="83"/>
      <c r="K23" s="83"/>
      <c r="L23" s="83"/>
      <c r="M23" s="83"/>
      <c r="N23" s="83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5"/>
      <c r="AS23" s="185"/>
      <c r="AT23" s="185"/>
      <c r="AU23" s="185"/>
      <c r="AV23" s="185"/>
      <c r="AW23" s="185"/>
    </row>
    <row r="24" spans="1:50" ht="15">
      <c r="A24" s="83"/>
      <c r="B24" s="83"/>
      <c r="C24" s="83"/>
      <c r="D24" s="83"/>
      <c r="E24" s="83" t="s">
        <v>1311</v>
      </c>
      <c r="F24" s="83"/>
      <c r="G24" s="83" t="s">
        <v>101</v>
      </c>
      <c r="H24" s="83" t="s">
        <v>1312</v>
      </c>
      <c r="I24" s="83"/>
      <c r="J24" s="83"/>
      <c r="K24" s="83"/>
      <c r="L24" s="83"/>
      <c r="M24" s="83"/>
      <c r="N24" s="83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 cm="1">
        <f t="array" ref="AR24">(SUM(AR15:AR21)+SUMPRODUCT((AR$26:AR$71)*($AL$76:$AL$121="RPEs Apply")*($AM$76:$AM$121=1))) * (AR$223-1)</f>
        <v>-12.49796273590974</v>
      </c>
      <c r="AS24" s="208" cm="1">
        <f t="array" ref="AS24">(SUM(AS15:AS21)+SUMPRODUCT((AS$26:AS$71)*($AL$76:$AL$121="RPEs Apply")*($AM$76:$AM$121=1))) * (AS$223-1)</f>
        <v>-10.838728326798433</v>
      </c>
      <c r="AT24" s="208" cm="1">
        <f t="array" ref="AT24">(SUM(AT15:AT21)+SUMPRODUCT((AT$26:AT$71)*($AL$76:$AL$121="RPEs Apply")*($AM$76:$AM$121=1))) * (AT$223-1)</f>
        <v>-7.4029728726374815</v>
      </c>
      <c r="AU24" s="208" cm="1">
        <f t="array" ref="AU24">(SUM(AU15:AU21)+SUMPRODUCT((AU$26:AU$71)*($AL$76:$AL$121="RPEs Apply")*($AM$76:$AM$121=1))) * (AU$223-1)</f>
        <v>-4.5964406816239611</v>
      </c>
      <c r="AV24" s="208" cm="1">
        <f t="array" ref="AV24">(SUM(AV15:AV21)+SUMPRODUCT((AV$26:AV$71)*($AL$76:$AL$121="RPEs Apply")*($AM$76:$AM$121=1))) * (AV$223-1)</f>
        <v>-2.4411573497735244</v>
      </c>
      <c r="AW24" s="185"/>
      <c r="AX24" s="259"/>
    </row>
    <row r="25" spans="1:50" ht="15">
      <c r="A25" s="83"/>
      <c r="B25" s="83"/>
      <c r="C25" s="83"/>
      <c r="D25" s="83"/>
      <c r="E25" s="83" t="s">
        <v>1313</v>
      </c>
      <c r="F25" s="83"/>
      <c r="G25" s="83" t="s">
        <v>101</v>
      </c>
      <c r="H25" s="83" t="s">
        <v>1312</v>
      </c>
      <c r="I25" s="83"/>
      <c r="J25" s="83"/>
      <c r="K25" s="83"/>
      <c r="L25" s="83"/>
      <c r="M25" s="83"/>
      <c r="N25" s="83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 cm="1">
        <f t="array" ref="AR25">SUMPRODUCT((AR$26:AR$71)*($AL$76:$AL$121="RPEs Apply")*($AM$76:$AM$121=2)) * (AR$223-1)</f>
        <v>-9.7966080050702231E-2</v>
      </c>
      <c r="AS25" s="208" cm="1">
        <f t="array" ref="AS25">SUMPRODUCT((AS$26:AS$71)*($AL$76:$AL$121="RPEs Apply")*($AM$76:$AM$121=2)) * (AS$223-1)</f>
        <v>-0.13086288215651798</v>
      </c>
      <c r="AT25" s="208" cm="1">
        <f t="array" ref="AT25">SUMPRODUCT((AT$26:AT$71)*($AL$76:$AL$121="RPEs Apply")*($AM$76:$AM$121=2)) * (AT$223-1)</f>
        <v>-0.14269695846902497</v>
      </c>
      <c r="AU25" s="208" cm="1">
        <f t="array" ref="AU25">SUMPRODUCT((AU$26:AU$71)*($AL$76:$AL$121="RPEs Apply")*($AM$76:$AM$121=2)) * (AU$223-1)</f>
        <v>-5.0334769396913531E-2</v>
      </c>
      <c r="AV25" s="208" cm="1">
        <f t="array" ref="AV25">SUMPRODUCT((AV$26:AV$71)*($AL$76:$AL$121="RPEs Apply")*($AM$76:$AM$121=2)) * (AV$223-1)</f>
        <v>-3.834386044891188E-2</v>
      </c>
      <c r="AW25" s="185"/>
      <c r="AX25" s="259"/>
    </row>
    <row r="26" spans="1:50" ht="15">
      <c r="A26" s="83"/>
      <c r="B26" s="83"/>
      <c r="C26" s="83"/>
      <c r="D26" s="83"/>
      <c r="E26" s="83" t="s">
        <v>1314</v>
      </c>
      <c r="F26" s="83"/>
      <c r="G26" s="83" t="s">
        <v>101</v>
      </c>
      <c r="H26" s="83" t="s">
        <v>1315</v>
      </c>
      <c r="I26" s="83"/>
      <c r="J26" s="83"/>
      <c r="K26" s="83"/>
      <c r="L26" s="83"/>
      <c r="M26" s="83"/>
      <c r="N26" s="83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7">
        <v>0</v>
      </c>
      <c r="AS26" s="477">
        <v>0</v>
      </c>
      <c r="AT26" s="477">
        <v>0</v>
      </c>
      <c r="AU26" s="477">
        <v>0</v>
      </c>
      <c r="AV26" s="477">
        <v>0</v>
      </c>
      <c r="AW26" s="185"/>
      <c r="AX26" s="259"/>
    </row>
    <row r="27" spans="1:50" ht="15">
      <c r="A27" s="83"/>
      <c r="B27" s="83"/>
      <c r="C27" s="83"/>
      <c r="D27" s="83"/>
      <c r="E27" s="83" t="s">
        <v>1316</v>
      </c>
      <c r="F27" s="83"/>
      <c r="G27" s="83" t="s">
        <v>101</v>
      </c>
      <c r="H27" s="83" t="s">
        <v>1317</v>
      </c>
      <c r="I27" s="83"/>
      <c r="J27" s="83"/>
      <c r="K27" s="83"/>
      <c r="L27" s="83"/>
      <c r="M27" s="83"/>
      <c r="N27" s="83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7">
        <v>0</v>
      </c>
      <c r="AS27" s="477">
        <v>0</v>
      </c>
      <c r="AT27" s="477">
        <v>0</v>
      </c>
      <c r="AU27" s="477">
        <v>0</v>
      </c>
      <c r="AV27" s="477">
        <v>0</v>
      </c>
      <c r="AW27" s="185"/>
      <c r="AX27" s="259"/>
    </row>
    <row r="28" spans="1:50" ht="15">
      <c r="A28" s="83"/>
      <c r="B28" s="83"/>
      <c r="C28" s="83"/>
      <c r="D28" s="83"/>
      <c r="E28" s="83" t="s">
        <v>1318</v>
      </c>
      <c r="F28" s="83"/>
      <c r="G28" s="83" t="s">
        <v>101</v>
      </c>
      <c r="H28" s="83" t="s">
        <v>1319</v>
      </c>
      <c r="I28" s="83"/>
      <c r="J28" s="83"/>
      <c r="K28" s="83"/>
      <c r="L28" s="83"/>
      <c r="M28" s="83"/>
      <c r="N28" s="83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7">
        <v>0</v>
      </c>
      <c r="AS28" s="477">
        <v>0</v>
      </c>
      <c r="AT28" s="477">
        <v>0</v>
      </c>
      <c r="AU28" s="477">
        <v>0</v>
      </c>
      <c r="AV28" s="477">
        <v>0</v>
      </c>
      <c r="AW28" s="185"/>
      <c r="AX28" s="259"/>
    </row>
    <row r="29" spans="1:50" ht="15">
      <c r="A29" s="83"/>
      <c r="B29" s="83"/>
      <c r="C29" s="83"/>
      <c r="D29" s="83"/>
      <c r="E29" s="83" t="s">
        <v>1320</v>
      </c>
      <c r="F29" s="83"/>
      <c r="G29" s="83" t="s">
        <v>101</v>
      </c>
      <c r="H29" s="83" t="s">
        <v>1321</v>
      </c>
      <c r="I29" s="83"/>
      <c r="J29" s="83"/>
      <c r="K29" s="83"/>
      <c r="L29" s="83"/>
      <c r="M29" s="83"/>
      <c r="N29" s="83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7">
        <v>0</v>
      </c>
      <c r="AS29" s="477">
        <v>0</v>
      </c>
      <c r="AT29" s="477">
        <v>0</v>
      </c>
      <c r="AU29" s="477">
        <v>0</v>
      </c>
      <c r="AV29" s="477">
        <v>0</v>
      </c>
      <c r="AW29" s="185"/>
      <c r="AX29" s="259"/>
    </row>
    <row r="30" spans="1:50" ht="15">
      <c r="A30" s="83"/>
      <c r="B30" s="83"/>
      <c r="C30" s="83"/>
      <c r="D30" s="83"/>
      <c r="E30" s="83" t="s">
        <v>1322</v>
      </c>
      <c r="F30" s="83"/>
      <c r="G30" s="83" t="s">
        <v>101</v>
      </c>
      <c r="H30" s="83" t="s">
        <v>1323</v>
      </c>
      <c r="I30" s="83"/>
      <c r="J30" s="83"/>
      <c r="K30" s="83"/>
      <c r="L30" s="83"/>
      <c r="M30" s="83"/>
      <c r="N30" s="83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7">
        <v>0</v>
      </c>
      <c r="AS30" s="477">
        <v>0</v>
      </c>
      <c r="AT30" s="477">
        <v>0</v>
      </c>
      <c r="AU30" s="477">
        <v>0</v>
      </c>
      <c r="AV30" s="477">
        <v>0</v>
      </c>
      <c r="AW30" s="185"/>
      <c r="AX30" s="259"/>
    </row>
    <row r="31" spans="1:50" ht="15">
      <c r="A31" s="83"/>
      <c r="B31" s="83"/>
      <c r="C31" s="83"/>
      <c r="D31" s="83"/>
      <c r="E31" s="83" t="s">
        <v>1324</v>
      </c>
      <c r="F31" s="83"/>
      <c r="G31" s="83" t="s">
        <v>101</v>
      </c>
      <c r="H31" s="83" t="s">
        <v>1325</v>
      </c>
      <c r="I31" s="83"/>
      <c r="J31" s="83"/>
      <c r="K31" s="83"/>
      <c r="L31" s="83"/>
      <c r="M31" s="83"/>
      <c r="N31" s="83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7">
        <v>6.47343850997113E-2</v>
      </c>
      <c r="AS31" s="477">
        <v>0.45854392398872107</v>
      </c>
      <c r="AT31" s="477">
        <v>0.42936470383657976</v>
      </c>
      <c r="AU31" s="477">
        <v>1.5393282946462323</v>
      </c>
      <c r="AV31" s="477">
        <v>1.0049367325459726</v>
      </c>
      <c r="AW31" s="185"/>
      <c r="AX31" s="259"/>
    </row>
    <row r="32" spans="1:50" ht="15">
      <c r="A32" s="83"/>
      <c r="B32" s="83"/>
      <c r="C32" s="83"/>
      <c r="D32" s="83"/>
      <c r="E32" s="83" t="s">
        <v>1326</v>
      </c>
      <c r="F32" s="83"/>
      <c r="G32" s="83" t="s">
        <v>101</v>
      </c>
      <c r="H32" s="83" t="s">
        <v>1327</v>
      </c>
      <c r="I32" s="83"/>
      <c r="J32" s="83"/>
      <c r="K32" s="83"/>
      <c r="L32" s="83"/>
      <c r="M32" s="83"/>
      <c r="N32" s="83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7">
        <v>0</v>
      </c>
      <c r="AS32" s="477">
        <v>0</v>
      </c>
      <c r="AT32" s="477">
        <v>0</v>
      </c>
      <c r="AU32" s="477">
        <v>0</v>
      </c>
      <c r="AV32" s="477">
        <v>0</v>
      </c>
      <c r="AW32" s="185"/>
      <c r="AX32" s="259"/>
    </row>
    <row r="33" spans="1:50" ht="15">
      <c r="A33" s="83"/>
      <c r="B33" s="83"/>
      <c r="C33" s="83"/>
      <c r="D33" s="83"/>
      <c r="E33" s="83" t="s">
        <v>1328</v>
      </c>
      <c r="F33" s="83"/>
      <c r="G33" s="83" t="s">
        <v>101</v>
      </c>
      <c r="H33" s="83" t="s">
        <v>1329</v>
      </c>
      <c r="I33" s="83"/>
      <c r="J33" s="83"/>
      <c r="K33" s="83"/>
      <c r="L33" s="83"/>
      <c r="M33" s="83"/>
      <c r="N33" s="83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477">
        <v>28.95</v>
      </c>
      <c r="AS33" s="477">
        <v>30.46</v>
      </c>
      <c r="AT33" s="477">
        <v>44.35</v>
      </c>
      <c r="AU33" s="477">
        <v>37.6</v>
      </c>
      <c r="AV33" s="477">
        <v>29.53</v>
      </c>
      <c r="AW33" s="185"/>
      <c r="AX33" s="259"/>
    </row>
    <row r="34" spans="1:50" ht="15">
      <c r="A34" s="83"/>
      <c r="B34" s="83"/>
      <c r="C34" s="83"/>
      <c r="D34" s="83"/>
      <c r="E34" s="83" t="s">
        <v>1330</v>
      </c>
      <c r="F34" s="83"/>
      <c r="G34" s="83" t="s">
        <v>101</v>
      </c>
      <c r="H34" s="83" t="s">
        <v>1331</v>
      </c>
      <c r="I34" s="83"/>
      <c r="J34" s="83"/>
      <c r="K34" s="83"/>
      <c r="L34" s="83"/>
      <c r="M34" s="83"/>
      <c r="N34" s="83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477">
        <v>1.6597291352573789</v>
      </c>
      <c r="AS34" s="477">
        <v>2.8148559548436243</v>
      </c>
      <c r="AT34" s="477">
        <v>3.4308150402598461</v>
      </c>
      <c r="AU34" s="477">
        <v>1.128073179495596</v>
      </c>
      <c r="AV34" s="477">
        <v>1.667406861362263</v>
      </c>
      <c r="AW34" s="185"/>
      <c r="AX34" s="259"/>
    </row>
    <row r="35" spans="1:50" ht="15">
      <c r="A35" s="83"/>
      <c r="B35" s="83"/>
      <c r="C35" s="83"/>
      <c r="D35" s="83"/>
      <c r="E35" s="83" t="s">
        <v>1332</v>
      </c>
      <c r="F35" s="83"/>
      <c r="G35" s="83" t="s">
        <v>101</v>
      </c>
      <c r="H35" s="83" t="s">
        <v>1333</v>
      </c>
      <c r="I35" s="83"/>
      <c r="J35" s="83"/>
      <c r="K35" s="83"/>
      <c r="L35" s="83"/>
      <c r="M35" s="83"/>
      <c r="N35" s="83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477">
        <v>0.43356317351831175</v>
      </c>
      <c r="AS35" s="477">
        <v>0.48976228143208456</v>
      </c>
      <c r="AT35" s="477">
        <v>1.3416584871322876</v>
      </c>
      <c r="AU35" s="477">
        <v>1.3637470876783415</v>
      </c>
      <c r="AV35" s="477">
        <v>1.6380983497508141</v>
      </c>
      <c r="AW35" s="185"/>
      <c r="AX35" s="259"/>
    </row>
    <row r="36" spans="1:50" ht="15">
      <c r="A36" s="83"/>
      <c r="B36" s="83"/>
      <c r="C36" s="83"/>
      <c r="D36" s="83"/>
      <c r="E36" s="83" t="s">
        <v>1334</v>
      </c>
      <c r="F36" s="83"/>
      <c r="G36" s="83" t="s">
        <v>101</v>
      </c>
      <c r="H36" s="83" t="s">
        <v>1335</v>
      </c>
      <c r="I36" s="83"/>
      <c r="J36" s="83"/>
      <c r="K36" s="83"/>
      <c r="L36" s="83"/>
      <c r="M36" s="83"/>
      <c r="N36" s="83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477">
        <v>0</v>
      </c>
      <c r="AS36" s="477">
        <v>0</v>
      </c>
      <c r="AT36" s="477">
        <v>0</v>
      </c>
      <c r="AU36" s="477">
        <v>0</v>
      </c>
      <c r="AV36" s="477">
        <v>0</v>
      </c>
      <c r="AW36" s="185"/>
    </row>
    <row r="37" spans="1:50" ht="15">
      <c r="A37" s="83"/>
      <c r="B37" s="83"/>
      <c r="C37" s="83"/>
      <c r="D37" s="83"/>
      <c r="E37" s="83" t="s">
        <v>1336</v>
      </c>
      <c r="F37" s="83"/>
      <c r="G37" s="83" t="s">
        <v>101</v>
      </c>
      <c r="H37" s="83" t="s">
        <v>1337</v>
      </c>
      <c r="I37" s="83"/>
      <c r="J37" s="83"/>
      <c r="K37" s="83"/>
      <c r="L37" s="83"/>
      <c r="M37" s="83"/>
      <c r="N37" s="83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477">
        <v>0</v>
      </c>
      <c r="AS37" s="477">
        <v>0</v>
      </c>
      <c r="AT37" s="477">
        <v>0</v>
      </c>
      <c r="AU37" s="477">
        <v>0</v>
      </c>
      <c r="AV37" s="477">
        <v>0</v>
      </c>
      <c r="AW37" s="185"/>
    </row>
    <row r="38" spans="1:50" ht="15">
      <c r="A38" s="83"/>
      <c r="B38" s="83"/>
      <c r="C38" s="83"/>
      <c r="D38" s="83"/>
      <c r="E38" s="83" t="s">
        <v>1338</v>
      </c>
      <c r="F38" s="83"/>
      <c r="G38" s="83" t="s">
        <v>101</v>
      </c>
      <c r="H38" s="83" t="s">
        <v>1339</v>
      </c>
      <c r="I38" s="83"/>
      <c r="J38" s="83"/>
      <c r="K38" s="83"/>
      <c r="L38" s="83"/>
      <c r="M38" s="83"/>
      <c r="N38" s="83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477">
        <v>0</v>
      </c>
      <c r="AS38" s="477">
        <v>0</v>
      </c>
      <c r="AT38" s="477">
        <v>0</v>
      </c>
      <c r="AU38" s="477">
        <v>0</v>
      </c>
      <c r="AV38" s="477">
        <v>0</v>
      </c>
      <c r="AW38" s="185"/>
    </row>
    <row r="39" spans="1:50" ht="15">
      <c r="A39" s="83"/>
      <c r="B39" s="83"/>
      <c r="C39" s="83"/>
      <c r="D39" s="83"/>
      <c r="E39" s="83" t="s">
        <v>1340</v>
      </c>
      <c r="F39" s="83"/>
      <c r="G39" s="83" t="s">
        <v>101</v>
      </c>
      <c r="H39" s="83" t="s">
        <v>1341</v>
      </c>
      <c r="I39" s="83"/>
      <c r="J39" s="83"/>
      <c r="K39" s="83"/>
      <c r="L39" s="83"/>
      <c r="M39" s="83"/>
      <c r="N39" s="83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477">
        <v>0</v>
      </c>
      <c r="AS39" s="477">
        <v>0</v>
      </c>
      <c r="AT39" s="477">
        <v>0</v>
      </c>
      <c r="AU39" s="477">
        <v>0</v>
      </c>
      <c r="AV39" s="477">
        <v>0</v>
      </c>
      <c r="AW39" s="185"/>
    </row>
    <row r="40" spans="1:50" ht="15">
      <c r="A40" s="83"/>
      <c r="B40" s="83"/>
      <c r="C40" s="83"/>
      <c r="D40" s="83"/>
      <c r="E40" s="83" t="s">
        <v>1342</v>
      </c>
      <c r="F40" s="83"/>
      <c r="G40" s="83" t="s">
        <v>101</v>
      </c>
      <c r="H40" s="83" t="s">
        <v>1343</v>
      </c>
      <c r="I40" s="83"/>
      <c r="J40" s="83"/>
      <c r="K40" s="83"/>
      <c r="L40" s="83"/>
      <c r="M40" s="83"/>
      <c r="N40" s="83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477">
        <v>0.42079876331066152</v>
      </c>
      <c r="AS40" s="477">
        <v>0.34217490608322099</v>
      </c>
      <c r="AT40" s="477">
        <v>0.44352018919426583</v>
      </c>
      <c r="AU40" s="477">
        <v>1.5896405152715796</v>
      </c>
      <c r="AV40" s="477">
        <v>1.5896405152715796</v>
      </c>
      <c r="AW40" s="185"/>
    </row>
    <row r="41" spans="1:50" ht="15">
      <c r="A41" s="83"/>
      <c r="B41" s="83"/>
      <c r="C41" s="83"/>
      <c r="D41" s="83"/>
      <c r="E41" s="83" t="s">
        <v>1344</v>
      </c>
      <c r="F41" s="83"/>
      <c r="G41" s="83" t="s">
        <v>101</v>
      </c>
      <c r="H41" s="83" t="s">
        <v>1345</v>
      </c>
      <c r="I41" s="83"/>
      <c r="J41" s="83"/>
      <c r="K41" s="83"/>
      <c r="L41" s="83"/>
      <c r="M41" s="83"/>
      <c r="N41" s="83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477">
        <v>0.66561727949756755</v>
      </c>
      <c r="AS41" s="477">
        <v>4.267413294852938</v>
      </c>
      <c r="AT41" s="477">
        <v>3.5139601316196538</v>
      </c>
      <c r="AU41" s="477">
        <v>5.2836779407132157</v>
      </c>
      <c r="AV41" s="477">
        <v>4.4705521466295366</v>
      </c>
      <c r="AW41" s="185"/>
    </row>
    <row r="42" spans="1:50" ht="15">
      <c r="A42" s="83"/>
      <c r="B42" s="83"/>
      <c r="C42" s="83"/>
      <c r="D42" s="83"/>
      <c r="E42" s="83" t="s">
        <v>1346</v>
      </c>
      <c r="F42" s="83"/>
      <c r="G42" s="83" t="s">
        <v>101</v>
      </c>
      <c r="H42" s="83" t="s">
        <v>1347</v>
      </c>
      <c r="I42" s="83"/>
      <c r="J42" s="83"/>
      <c r="K42" s="83"/>
      <c r="L42" s="83"/>
      <c r="M42" s="83"/>
      <c r="N42" s="83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477">
        <v>0.15268967169393666</v>
      </c>
      <c r="AS42" s="477">
        <v>0.96624106922795427</v>
      </c>
      <c r="AT42" s="477">
        <v>0.79561334369750303</v>
      </c>
      <c r="AU42" s="477">
        <v>1.1895205459455112</v>
      </c>
      <c r="AV42" s="477">
        <v>0.99800161360068795</v>
      </c>
      <c r="AW42" s="185"/>
    </row>
    <row r="43" spans="1:50" ht="15">
      <c r="A43" s="83"/>
      <c r="B43" s="83"/>
      <c r="C43" s="83"/>
      <c r="D43" s="83"/>
      <c r="E43" s="83" t="s">
        <v>1348</v>
      </c>
      <c r="F43" s="83"/>
      <c r="G43" s="83" t="s">
        <v>101</v>
      </c>
      <c r="H43" s="83" t="s">
        <v>1349</v>
      </c>
      <c r="I43" s="83"/>
      <c r="J43" s="83"/>
      <c r="K43" s="83"/>
      <c r="L43" s="83"/>
      <c r="M43" s="83"/>
      <c r="N43" s="83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477">
        <v>0</v>
      </c>
      <c r="AS43" s="477">
        <v>0</v>
      </c>
      <c r="AT43" s="477">
        <v>0</v>
      </c>
      <c r="AU43" s="477">
        <v>0</v>
      </c>
      <c r="AV43" s="477">
        <v>0</v>
      </c>
      <c r="AW43" s="185"/>
    </row>
    <row r="44" spans="1:50" ht="15">
      <c r="A44" s="83"/>
      <c r="B44" s="83"/>
      <c r="C44" s="83"/>
      <c r="D44" s="83"/>
      <c r="E44" s="83" t="s">
        <v>109</v>
      </c>
      <c r="F44" s="83"/>
      <c r="G44" s="83" t="s">
        <v>101</v>
      </c>
      <c r="H44" s="83" t="s">
        <v>1350</v>
      </c>
      <c r="I44" s="83"/>
      <c r="J44" s="83"/>
      <c r="K44" s="83"/>
      <c r="L44" s="83"/>
      <c r="M44" s="83"/>
      <c r="N44" s="83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477">
        <v>0</v>
      </c>
      <c r="AS44" s="477">
        <v>0</v>
      </c>
      <c r="AT44" s="477">
        <v>0</v>
      </c>
      <c r="AU44" s="477">
        <v>0</v>
      </c>
      <c r="AV44" s="477">
        <v>0</v>
      </c>
      <c r="AW44" s="185"/>
    </row>
    <row r="45" spans="1:50" ht="15">
      <c r="A45" s="83"/>
      <c r="B45" s="83"/>
      <c r="C45" s="83"/>
      <c r="D45" s="83"/>
      <c r="E45" s="83" t="s">
        <v>1351</v>
      </c>
      <c r="F45" s="83"/>
      <c r="G45" s="83" t="s">
        <v>101</v>
      </c>
      <c r="H45" s="83" t="s">
        <v>1352</v>
      </c>
      <c r="I45" s="83"/>
      <c r="J45" s="83"/>
      <c r="K45" s="83"/>
      <c r="L45" s="83"/>
      <c r="M45" s="83"/>
      <c r="N45" s="83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477">
        <v>0</v>
      </c>
      <c r="AS45" s="477">
        <v>0</v>
      </c>
      <c r="AT45" s="477">
        <v>0</v>
      </c>
      <c r="AU45" s="477">
        <v>0</v>
      </c>
      <c r="AV45" s="477">
        <v>0</v>
      </c>
      <c r="AW45" s="185"/>
    </row>
    <row r="46" spans="1:50" ht="15">
      <c r="A46" s="83"/>
      <c r="B46" s="83"/>
      <c r="C46" s="83"/>
      <c r="D46" s="83"/>
      <c r="E46" s="83" t="s">
        <v>1353</v>
      </c>
      <c r="F46" s="83"/>
      <c r="G46" s="83" t="s">
        <v>101</v>
      </c>
      <c r="H46" s="83" t="s">
        <v>110</v>
      </c>
      <c r="I46" s="83"/>
      <c r="J46" s="83"/>
      <c r="K46" s="83"/>
      <c r="L46" s="83"/>
      <c r="M46" s="83"/>
      <c r="N46" s="83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7">
        <v>0</v>
      </c>
      <c r="AS46" s="477">
        <v>0</v>
      </c>
      <c r="AT46" s="477">
        <v>0</v>
      </c>
      <c r="AU46" s="477">
        <v>0</v>
      </c>
      <c r="AV46" s="477">
        <v>0</v>
      </c>
      <c r="AW46" s="185"/>
    </row>
    <row r="47" spans="1:50" ht="15">
      <c r="A47" s="83"/>
      <c r="B47" s="83"/>
      <c r="C47" s="83"/>
      <c r="D47" s="83"/>
      <c r="E47" s="83" t="s">
        <v>1354</v>
      </c>
      <c r="F47" s="83"/>
      <c r="G47" s="83" t="s">
        <v>101</v>
      </c>
      <c r="H47" s="83" t="s">
        <v>1355</v>
      </c>
      <c r="I47" s="83"/>
      <c r="J47" s="83"/>
      <c r="K47" s="83"/>
      <c r="L47" s="83"/>
      <c r="M47" s="83"/>
      <c r="N47" s="83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477">
        <v>0</v>
      </c>
      <c r="AS47" s="477">
        <v>0</v>
      </c>
      <c r="AT47" s="477">
        <v>0</v>
      </c>
      <c r="AU47" s="477">
        <v>0</v>
      </c>
      <c r="AV47" s="477">
        <v>0</v>
      </c>
      <c r="AW47" s="185"/>
    </row>
    <row r="48" spans="1:50" ht="15">
      <c r="A48" s="83"/>
      <c r="B48" s="83"/>
      <c r="C48" s="83"/>
      <c r="D48" s="83"/>
      <c r="E48" s="83" t="s">
        <v>1356</v>
      </c>
      <c r="F48" s="83"/>
      <c r="G48" s="83" t="s">
        <v>101</v>
      </c>
      <c r="H48" s="83" t="s">
        <v>1357</v>
      </c>
      <c r="I48" s="83"/>
      <c r="J48" s="83"/>
      <c r="K48" s="83"/>
      <c r="L48" s="83"/>
      <c r="M48" s="83"/>
      <c r="N48" s="83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477">
        <v>0</v>
      </c>
      <c r="AS48" s="477">
        <v>0</v>
      </c>
      <c r="AT48" s="477">
        <v>0</v>
      </c>
      <c r="AU48" s="477">
        <v>0</v>
      </c>
      <c r="AV48" s="477">
        <v>0</v>
      </c>
      <c r="AW48" s="185"/>
    </row>
    <row r="49" spans="1:49" ht="15">
      <c r="A49" s="83"/>
      <c r="B49" s="83"/>
      <c r="C49" s="83"/>
      <c r="D49" s="83"/>
      <c r="E49" s="83" t="s">
        <v>1358</v>
      </c>
      <c r="F49" s="83"/>
      <c r="G49" s="83" t="s">
        <v>101</v>
      </c>
      <c r="H49" s="83" t="s">
        <v>1359</v>
      </c>
      <c r="I49" s="83"/>
      <c r="J49" s="83"/>
      <c r="K49" s="83"/>
      <c r="L49" s="83"/>
      <c r="M49" s="83"/>
      <c r="N49" s="83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477">
        <v>0</v>
      </c>
      <c r="AS49" s="477">
        <v>0</v>
      </c>
      <c r="AT49" s="477">
        <v>0</v>
      </c>
      <c r="AU49" s="477">
        <v>0</v>
      </c>
      <c r="AV49" s="477">
        <v>0</v>
      </c>
      <c r="AW49" s="185"/>
    </row>
    <row r="50" spans="1:49" ht="15">
      <c r="A50" s="83"/>
      <c r="B50" s="83"/>
      <c r="C50" s="83"/>
      <c r="D50" s="83"/>
      <c r="E50" s="83" t="s">
        <v>1360</v>
      </c>
      <c r="F50" s="83"/>
      <c r="G50" s="83" t="s">
        <v>101</v>
      </c>
      <c r="H50" s="83" t="s">
        <v>1361</v>
      </c>
      <c r="I50" s="83"/>
      <c r="J50" s="83"/>
      <c r="K50" s="83"/>
      <c r="L50" s="83"/>
      <c r="M50" s="83"/>
      <c r="N50" s="83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477">
        <v>0</v>
      </c>
      <c r="AS50" s="477">
        <v>0</v>
      </c>
      <c r="AT50" s="477">
        <v>0</v>
      </c>
      <c r="AU50" s="477">
        <v>0</v>
      </c>
      <c r="AV50" s="477">
        <v>0</v>
      </c>
      <c r="AW50" s="185"/>
    </row>
    <row r="51" spans="1:49" ht="15">
      <c r="A51" s="83"/>
      <c r="B51" s="83"/>
      <c r="C51" s="83"/>
      <c r="D51" s="83"/>
      <c r="E51" s="83" t="s">
        <v>1362</v>
      </c>
      <c r="F51" s="83"/>
      <c r="G51" s="83" t="s">
        <v>101</v>
      </c>
      <c r="H51" s="83" t="s">
        <v>1363</v>
      </c>
      <c r="I51" s="83"/>
      <c r="J51" s="83"/>
      <c r="K51" s="83"/>
      <c r="L51" s="83"/>
      <c r="M51" s="83"/>
      <c r="N51" s="83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477">
        <v>0</v>
      </c>
      <c r="AS51" s="477">
        <v>0</v>
      </c>
      <c r="AT51" s="477">
        <v>0</v>
      </c>
      <c r="AU51" s="477">
        <v>0</v>
      </c>
      <c r="AV51" s="477">
        <v>0</v>
      </c>
      <c r="AW51" s="185"/>
    </row>
    <row r="52" spans="1:49" ht="15">
      <c r="A52" s="83"/>
      <c r="B52" s="83"/>
      <c r="C52" s="83"/>
      <c r="D52" s="83"/>
      <c r="E52" s="83" t="s">
        <v>1364</v>
      </c>
      <c r="F52" s="83"/>
      <c r="G52" s="83" t="s">
        <v>101</v>
      </c>
      <c r="H52" s="83" t="s">
        <v>1365</v>
      </c>
      <c r="I52" s="83"/>
      <c r="J52" s="83"/>
      <c r="K52" s="83"/>
      <c r="L52" s="83"/>
      <c r="M52" s="83"/>
      <c r="N52" s="83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477">
        <v>0.73968704672682895</v>
      </c>
      <c r="AS52" s="477">
        <v>0.78308587165518273</v>
      </c>
      <c r="AT52" s="477">
        <v>0.92754578530311138</v>
      </c>
      <c r="AU52" s="477">
        <v>1.1969278819542473</v>
      </c>
      <c r="AV52" s="477">
        <v>1.1849586031347048</v>
      </c>
      <c r="AW52" s="185"/>
    </row>
    <row r="53" spans="1:49" ht="15">
      <c r="A53" s="83"/>
      <c r="B53" s="83"/>
      <c r="C53" s="83"/>
      <c r="D53" s="83"/>
      <c r="E53" s="83" t="s">
        <v>1366</v>
      </c>
      <c r="F53" s="83"/>
      <c r="G53" s="83" t="s">
        <v>101</v>
      </c>
      <c r="H53" s="83" t="s">
        <v>1367</v>
      </c>
      <c r="I53" s="83"/>
      <c r="J53" s="83"/>
      <c r="K53" s="83"/>
      <c r="L53" s="83"/>
      <c r="M53" s="83"/>
      <c r="N53" s="83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477">
        <v>0</v>
      </c>
      <c r="AS53" s="477">
        <v>0</v>
      </c>
      <c r="AT53" s="477">
        <v>0</v>
      </c>
      <c r="AU53" s="477">
        <v>0</v>
      </c>
      <c r="AV53" s="477">
        <v>0</v>
      </c>
      <c r="AW53" s="185"/>
    </row>
    <row r="54" spans="1:49" ht="15">
      <c r="A54" s="83"/>
      <c r="B54" s="83"/>
      <c r="C54" s="83"/>
      <c r="D54" s="83"/>
      <c r="E54" s="83" t="s">
        <v>1368</v>
      </c>
      <c r="F54" s="83"/>
      <c r="G54" s="83" t="s">
        <v>101</v>
      </c>
      <c r="H54" s="83" t="s">
        <v>1369</v>
      </c>
      <c r="I54" s="83"/>
      <c r="J54" s="83"/>
      <c r="K54" s="83"/>
      <c r="L54" s="83"/>
      <c r="M54" s="83"/>
      <c r="N54" s="83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477">
        <v>0.22607556934777459</v>
      </c>
      <c r="AS54" s="477">
        <v>0.35689876951777655</v>
      </c>
      <c r="AT54" s="477">
        <v>0.5154271409583504</v>
      </c>
      <c r="AU54" s="477">
        <v>0.26911658885478529</v>
      </c>
      <c r="AV54" s="477">
        <v>0.35699456280021236</v>
      </c>
      <c r="AW54" s="185"/>
    </row>
    <row r="55" spans="1:49" ht="15">
      <c r="A55" s="83"/>
      <c r="B55" s="83"/>
      <c r="C55" s="83"/>
      <c r="D55" s="83"/>
      <c r="E55" s="183" t="s">
        <v>1370</v>
      </c>
      <c r="F55" s="83"/>
      <c r="G55" s="83" t="s">
        <v>101</v>
      </c>
      <c r="H55" s="83" t="s">
        <v>1371</v>
      </c>
      <c r="I55" s="83"/>
      <c r="J55" s="83"/>
      <c r="K55" s="83"/>
      <c r="L55" s="83"/>
      <c r="M55" s="83"/>
      <c r="N55" s="83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477">
        <v>0</v>
      </c>
      <c r="AS55" s="477">
        <v>0</v>
      </c>
      <c r="AT55" s="477">
        <v>0</v>
      </c>
      <c r="AU55" s="477">
        <v>0</v>
      </c>
      <c r="AV55" s="477">
        <v>0</v>
      </c>
      <c r="AW55" s="185"/>
    </row>
    <row r="56" spans="1:49" ht="15">
      <c r="A56" s="83"/>
      <c r="B56" s="83"/>
      <c r="C56" s="83"/>
      <c r="D56" s="83"/>
      <c r="E56" s="183" t="s">
        <v>1372</v>
      </c>
      <c r="F56" s="83"/>
      <c r="G56" s="83" t="s">
        <v>101</v>
      </c>
      <c r="H56" s="83" t="s">
        <v>1373</v>
      </c>
      <c r="I56" s="83"/>
      <c r="J56" s="83"/>
      <c r="K56" s="83"/>
      <c r="L56" s="83"/>
      <c r="M56" s="83"/>
      <c r="N56" s="83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477">
        <v>0</v>
      </c>
      <c r="AS56" s="477">
        <v>0</v>
      </c>
      <c r="AT56" s="477">
        <v>0</v>
      </c>
      <c r="AU56" s="477">
        <v>0</v>
      </c>
      <c r="AV56" s="477">
        <v>0</v>
      </c>
      <c r="AW56" s="185"/>
    </row>
    <row r="57" spans="1:49" ht="15">
      <c r="A57" s="83"/>
      <c r="B57" s="83"/>
      <c r="C57" s="83"/>
      <c r="D57" s="83"/>
      <c r="E57" s="183" t="s">
        <v>1374</v>
      </c>
      <c r="F57" s="83"/>
      <c r="G57" s="83" t="s">
        <v>101</v>
      </c>
      <c r="H57" s="83" t="s">
        <v>1375</v>
      </c>
      <c r="I57" s="83"/>
      <c r="J57" s="83"/>
      <c r="K57" s="83"/>
      <c r="L57" s="83"/>
      <c r="M57" s="83"/>
      <c r="N57" s="83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477">
        <v>0</v>
      </c>
      <c r="AS57" s="477">
        <v>0</v>
      </c>
      <c r="AT57" s="477">
        <v>0</v>
      </c>
      <c r="AU57" s="477">
        <v>0</v>
      </c>
      <c r="AV57" s="477">
        <v>0</v>
      </c>
      <c r="AW57" s="185"/>
    </row>
    <row r="58" spans="1:49" ht="15">
      <c r="A58" s="83"/>
      <c r="B58" s="83"/>
      <c r="C58" s="83"/>
      <c r="D58" s="83"/>
      <c r="E58" s="183" t="s">
        <v>1376</v>
      </c>
      <c r="F58" s="83"/>
      <c r="G58" s="83" t="s">
        <v>101</v>
      </c>
      <c r="H58" s="83" t="s">
        <v>1377</v>
      </c>
      <c r="I58" s="83"/>
      <c r="J58" s="83"/>
      <c r="K58" s="83"/>
      <c r="L58" s="83"/>
      <c r="M58" s="83"/>
      <c r="N58" s="83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477">
        <v>0</v>
      </c>
      <c r="AS58" s="477">
        <v>0</v>
      </c>
      <c r="AT58" s="477">
        <v>0</v>
      </c>
      <c r="AU58" s="477">
        <v>0</v>
      </c>
      <c r="AV58" s="477">
        <v>0</v>
      </c>
      <c r="AW58" s="185"/>
    </row>
    <row r="59" spans="1:49" ht="15">
      <c r="A59" s="83"/>
      <c r="B59" s="83"/>
      <c r="C59" s="83"/>
      <c r="D59" s="83"/>
      <c r="E59" s="183" t="s">
        <v>1378</v>
      </c>
      <c r="F59" s="83"/>
      <c r="G59" s="83" t="s">
        <v>101</v>
      </c>
      <c r="H59" s="83" t="s">
        <v>1379</v>
      </c>
      <c r="I59" s="83"/>
      <c r="J59" s="83"/>
      <c r="K59" s="83"/>
      <c r="L59" s="83"/>
      <c r="M59" s="83"/>
      <c r="N59" s="83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477">
        <v>0</v>
      </c>
      <c r="AS59" s="477">
        <v>0</v>
      </c>
      <c r="AT59" s="477">
        <v>0</v>
      </c>
      <c r="AU59" s="477">
        <v>0</v>
      </c>
      <c r="AV59" s="477">
        <v>0</v>
      </c>
      <c r="AW59" s="185"/>
    </row>
    <row r="60" spans="1:49" ht="15">
      <c r="A60" s="83"/>
      <c r="B60" s="83"/>
      <c r="C60" s="83"/>
      <c r="D60" s="83"/>
      <c r="E60" s="183" t="s">
        <v>1380</v>
      </c>
      <c r="F60" s="83"/>
      <c r="G60" s="83" t="s">
        <v>101</v>
      </c>
      <c r="H60" s="83" t="s">
        <v>1381</v>
      </c>
      <c r="I60" s="83"/>
      <c r="J60" s="83"/>
      <c r="K60" s="83"/>
      <c r="L60" s="83"/>
      <c r="M60" s="83"/>
      <c r="N60" s="83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477">
        <v>0</v>
      </c>
      <c r="AS60" s="477">
        <v>0</v>
      </c>
      <c r="AT60" s="477">
        <v>0</v>
      </c>
      <c r="AU60" s="477">
        <v>0</v>
      </c>
      <c r="AV60" s="477">
        <v>0</v>
      </c>
      <c r="AW60" s="185"/>
    </row>
    <row r="61" spans="1:49" ht="15">
      <c r="A61" s="83"/>
      <c r="B61" s="83"/>
      <c r="C61" s="83"/>
      <c r="D61" s="83"/>
      <c r="E61" s="183" t="s">
        <v>1382</v>
      </c>
      <c r="F61" s="83"/>
      <c r="G61" s="83" t="s">
        <v>101</v>
      </c>
      <c r="H61" s="83" t="s">
        <v>1383</v>
      </c>
      <c r="I61" s="83"/>
      <c r="J61" s="83"/>
      <c r="K61" s="83"/>
      <c r="L61" s="83"/>
      <c r="M61" s="83"/>
      <c r="N61" s="83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477"/>
      <c r="AS61" s="477"/>
      <c r="AT61" s="477"/>
      <c r="AU61" s="477"/>
      <c r="AV61" s="477"/>
      <c r="AW61" s="185"/>
    </row>
    <row r="62" spans="1:49" ht="15">
      <c r="A62" s="83"/>
      <c r="B62" s="83"/>
      <c r="C62" s="83"/>
      <c r="D62" s="83"/>
      <c r="E62" s="183" t="s">
        <v>1384</v>
      </c>
      <c r="F62" s="83"/>
      <c r="G62" s="83" t="s">
        <v>101</v>
      </c>
      <c r="H62" s="83" t="s">
        <v>1385</v>
      </c>
      <c r="I62" s="83"/>
      <c r="J62" s="83"/>
      <c r="K62" s="83"/>
      <c r="L62" s="83"/>
      <c r="M62" s="83"/>
      <c r="N62" s="83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477">
        <v>0</v>
      </c>
      <c r="AS62" s="477">
        <v>0</v>
      </c>
      <c r="AT62" s="477">
        <v>0</v>
      </c>
      <c r="AU62" s="477">
        <v>0</v>
      </c>
      <c r="AV62" s="477">
        <v>0</v>
      </c>
      <c r="AW62" s="185"/>
    </row>
    <row r="63" spans="1:49" ht="15">
      <c r="A63" s="83"/>
      <c r="B63" s="83"/>
      <c r="C63" s="83"/>
      <c r="D63" s="83"/>
      <c r="E63" s="183" t="s">
        <v>1386</v>
      </c>
      <c r="F63" s="83"/>
      <c r="G63" s="83" t="s">
        <v>101</v>
      </c>
      <c r="H63" s="83" t="s">
        <v>1387</v>
      </c>
      <c r="I63" s="83"/>
      <c r="J63" s="83"/>
      <c r="K63" s="83"/>
      <c r="L63" s="83"/>
      <c r="M63" s="83"/>
      <c r="N63" s="83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477">
        <v>0</v>
      </c>
      <c r="AS63" s="477">
        <v>0</v>
      </c>
      <c r="AT63" s="477">
        <v>0</v>
      </c>
      <c r="AU63" s="477">
        <v>0</v>
      </c>
      <c r="AV63" s="477">
        <v>0</v>
      </c>
      <c r="AW63" s="185"/>
    </row>
    <row r="64" spans="1:49" ht="15">
      <c r="A64" s="83"/>
      <c r="B64" s="83"/>
      <c r="C64" s="83"/>
      <c r="D64" s="83"/>
      <c r="E64" s="183">
        <v>0</v>
      </c>
      <c r="F64" s="83"/>
      <c r="G64" s="83" t="s">
        <v>101</v>
      </c>
      <c r="H64" s="83"/>
      <c r="I64" s="83"/>
      <c r="J64" s="83"/>
      <c r="K64" s="83"/>
      <c r="L64" s="83"/>
      <c r="M64" s="83"/>
      <c r="N64" s="83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7">
        <v>0</v>
      </c>
      <c r="AS64" s="477">
        <v>0</v>
      </c>
      <c r="AT64" s="477">
        <v>0</v>
      </c>
      <c r="AU64" s="477">
        <v>0</v>
      </c>
      <c r="AV64" s="477">
        <v>0</v>
      </c>
      <c r="AW64" s="185"/>
    </row>
    <row r="65" spans="1:49" ht="15">
      <c r="A65" s="83"/>
      <c r="B65" s="83"/>
      <c r="C65" s="83"/>
      <c r="D65" s="83"/>
      <c r="E65" s="183">
        <v>0</v>
      </c>
      <c r="F65" s="83"/>
      <c r="G65" s="83" t="s">
        <v>101</v>
      </c>
      <c r="H65" s="83"/>
      <c r="I65" s="83"/>
      <c r="J65" s="83"/>
      <c r="K65" s="83"/>
      <c r="L65" s="83"/>
      <c r="M65" s="83"/>
      <c r="N65" s="83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7">
        <v>0</v>
      </c>
      <c r="AS65" s="477">
        <v>0</v>
      </c>
      <c r="AT65" s="477">
        <v>0</v>
      </c>
      <c r="AU65" s="477">
        <v>0</v>
      </c>
      <c r="AV65" s="477">
        <v>0</v>
      </c>
      <c r="AW65" s="185"/>
    </row>
    <row r="66" spans="1:49" ht="15">
      <c r="A66" s="83"/>
      <c r="B66" s="83"/>
      <c r="C66" s="83"/>
      <c r="D66" s="83"/>
      <c r="E66" s="183">
        <v>0</v>
      </c>
      <c r="F66" s="83"/>
      <c r="G66" s="83" t="s">
        <v>101</v>
      </c>
      <c r="H66" s="83"/>
      <c r="I66" s="83"/>
      <c r="J66" s="83"/>
      <c r="K66" s="83"/>
      <c r="L66" s="83"/>
      <c r="M66" s="83"/>
      <c r="N66" s="83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7">
        <v>0</v>
      </c>
      <c r="AS66" s="477">
        <v>0</v>
      </c>
      <c r="AT66" s="477">
        <v>0</v>
      </c>
      <c r="AU66" s="477">
        <v>0</v>
      </c>
      <c r="AV66" s="477">
        <v>0</v>
      </c>
      <c r="AW66" s="185"/>
    </row>
    <row r="67" spans="1:49" ht="15">
      <c r="A67" s="83"/>
      <c r="B67" s="83"/>
      <c r="C67" s="83"/>
      <c r="D67" s="83"/>
      <c r="E67" s="183">
        <v>0</v>
      </c>
      <c r="F67" s="83"/>
      <c r="G67" s="83" t="s">
        <v>101</v>
      </c>
      <c r="H67" s="83"/>
      <c r="I67" s="83"/>
      <c r="J67" s="83"/>
      <c r="K67" s="83"/>
      <c r="L67" s="83"/>
      <c r="M67" s="83"/>
      <c r="N67" s="83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7">
        <v>0</v>
      </c>
      <c r="AS67" s="477">
        <v>0</v>
      </c>
      <c r="AT67" s="477">
        <v>0</v>
      </c>
      <c r="AU67" s="477">
        <v>0</v>
      </c>
      <c r="AV67" s="477">
        <v>0</v>
      </c>
      <c r="AW67" s="185"/>
    </row>
    <row r="68" spans="1:49" ht="15">
      <c r="A68" s="83"/>
      <c r="B68" s="83"/>
      <c r="C68" s="83"/>
      <c r="D68" s="83"/>
      <c r="E68" s="183">
        <v>0</v>
      </c>
      <c r="F68" s="83"/>
      <c r="G68" s="83" t="s">
        <v>101</v>
      </c>
      <c r="H68" s="83"/>
      <c r="I68" s="83"/>
      <c r="J68" s="83"/>
      <c r="K68" s="83"/>
      <c r="L68" s="83"/>
      <c r="M68" s="83"/>
      <c r="N68" s="83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7">
        <v>0</v>
      </c>
      <c r="AS68" s="477">
        <v>0</v>
      </c>
      <c r="AT68" s="477">
        <v>0</v>
      </c>
      <c r="AU68" s="477">
        <v>0</v>
      </c>
      <c r="AV68" s="477">
        <v>0</v>
      </c>
      <c r="AW68" s="185"/>
    </row>
    <row r="69" spans="1:49" ht="15">
      <c r="A69" s="83"/>
      <c r="B69" s="83"/>
      <c r="C69" s="83"/>
      <c r="D69" s="83"/>
      <c r="E69" s="183">
        <v>0</v>
      </c>
      <c r="F69" s="83"/>
      <c r="G69" s="83" t="s">
        <v>101</v>
      </c>
      <c r="H69" s="83"/>
      <c r="I69" s="83"/>
      <c r="J69" s="83"/>
      <c r="K69" s="83"/>
      <c r="L69" s="83"/>
      <c r="M69" s="83"/>
      <c r="N69" s="83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7">
        <v>0</v>
      </c>
      <c r="AS69" s="477">
        <v>0</v>
      </c>
      <c r="AT69" s="477">
        <v>0</v>
      </c>
      <c r="AU69" s="477">
        <v>0</v>
      </c>
      <c r="AV69" s="477">
        <v>0</v>
      </c>
      <c r="AW69" s="185"/>
    </row>
    <row r="70" spans="1:49" ht="15">
      <c r="A70" s="83"/>
      <c r="B70" s="83"/>
      <c r="C70" s="83"/>
      <c r="D70" s="83"/>
      <c r="E70" s="183">
        <v>0</v>
      </c>
      <c r="F70" s="83"/>
      <c r="G70" s="83" t="s">
        <v>101</v>
      </c>
      <c r="H70" s="83"/>
      <c r="I70" s="83"/>
      <c r="J70" s="83"/>
      <c r="K70" s="83"/>
      <c r="L70" s="83"/>
      <c r="M70" s="83"/>
      <c r="N70" s="83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7">
        <v>0</v>
      </c>
      <c r="AS70" s="477">
        <v>0</v>
      </c>
      <c r="AT70" s="477">
        <v>0</v>
      </c>
      <c r="AU70" s="477">
        <v>0</v>
      </c>
      <c r="AV70" s="477">
        <v>0</v>
      </c>
      <c r="AW70" s="185"/>
    </row>
    <row r="71" spans="1:49" ht="15">
      <c r="A71" s="83"/>
      <c r="B71" s="83"/>
      <c r="C71" s="83"/>
      <c r="D71" s="83"/>
      <c r="E71" s="183">
        <v>0</v>
      </c>
      <c r="F71" s="83"/>
      <c r="G71" s="83" t="s">
        <v>101</v>
      </c>
      <c r="H71" s="83"/>
      <c r="I71" s="83"/>
      <c r="J71" s="83"/>
      <c r="K71" s="83"/>
      <c r="L71" s="83"/>
      <c r="M71" s="83"/>
      <c r="N71" s="83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7">
        <v>0</v>
      </c>
      <c r="AS71" s="477">
        <v>0</v>
      </c>
      <c r="AT71" s="477">
        <v>0</v>
      </c>
      <c r="AU71" s="477">
        <v>0</v>
      </c>
      <c r="AV71" s="477">
        <v>0</v>
      </c>
      <c r="AW71" s="185"/>
    </row>
    <row r="72" spans="1:49" ht="15">
      <c r="A72" s="83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83"/>
      <c r="M72" s="83"/>
      <c r="N72" s="83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75">
      <c r="A73" s="83"/>
      <c r="B73" s="83"/>
      <c r="C73" s="83"/>
      <c r="D73" s="352" t="s">
        <v>111</v>
      </c>
      <c r="E73" s="352"/>
      <c r="F73" s="83"/>
      <c r="G73" s="83"/>
      <c r="H73" s="83"/>
      <c r="I73" s="83"/>
      <c r="J73" s="83"/>
      <c r="K73" s="83"/>
      <c r="L73" s="83"/>
      <c r="M73" s="83"/>
      <c r="N73" s="83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6" t="s">
        <v>112</v>
      </c>
      <c r="AK73" s="496"/>
      <c r="AL73" s="496" t="s">
        <v>113</v>
      </c>
      <c r="AM73" s="496" t="s">
        <v>114</v>
      </c>
      <c r="AN73" s="496"/>
      <c r="AO73" s="496" t="s">
        <v>115</v>
      </c>
      <c r="AP73" s="496" t="s">
        <v>116</v>
      </c>
      <c r="AQ73" s="497" t="s">
        <v>117</v>
      </c>
      <c r="AR73" s="498" t="s">
        <v>118</v>
      </c>
      <c r="AS73" s="496" t="s">
        <v>119</v>
      </c>
      <c r="AT73" s="496" t="s">
        <v>120</v>
      </c>
      <c r="AU73" s="496" t="s">
        <v>121</v>
      </c>
      <c r="AV73" s="496" t="s">
        <v>17</v>
      </c>
      <c r="AW73" s="185"/>
    </row>
    <row r="74" spans="1:49" ht="15">
      <c r="A74" s="83"/>
      <c r="B74" s="83"/>
      <c r="C74" s="83"/>
      <c r="D74" s="83"/>
      <c r="E74" s="83" t="s">
        <v>1311</v>
      </c>
      <c r="F74" s="83"/>
      <c r="G74" s="83" t="s">
        <v>122</v>
      </c>
      <c r="H74" s="83"/>
      <c r="I74" s="83"/>
      <c r="J74" s="83"/>
      <c r="K74" s="83"/>
      <c r="L74" s="83"/>
      <c r="M74" s="83"/>
      <c r="N74" s="83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18" t="s">
        <v>1388</v>
      </c>
      <c r="AK74" s="322"/>
      <c r="AL74" s="418">
        <v>0</v>
      </c>
      <c r="AM74" s="529">
        <v>1</v>
      </c>
      <c r="AN74" s="322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6099966176327449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0391605255845852</v>
      </c>
      <c r="AQ74" s="495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8.7615140878459646E-2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0.13192121799059231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0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8.2497648807690838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3305027800152426</v>
      </c>
      <c r="AV74" s="264">
        <f>SUM(AO74:AU74)</f>
        <v>1</v>
      </c>
      <c r="AW74" s="185"/>
    </row>
    <row r="75" spans="1:49" ht="15">
      <c r="A75" s="83"/>
      <c r="B75" s="83"/>
      <c r="C75" s="83"/>
      <c r="D75" s="83"/>
      <c r="E75" s="83" t="s">
        <v>1313</v>
      </c>
      <c r="F75" s="83"/>
      <c r="G75" s="83" t="s">
        <v>122</v>
      </c>
      <c r="H75" s="83"/>
      <c r="I75" s="83"/>
      <c r="J75" s="83"/>
      <c r="K75" s="83"/>
      <c r="L75" s="83"/>
      <c r="M75" s="83"/>
      <c r="N75" s="83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18" t="s">
        <v>1388</v>
      </c>
      <c r="AK75" s="322"/>
      <c r="AL75" s="418">
        <v>0</v>
      </c>
      <c r="AM75" s="529">
        <v>2</v>
      </c>
      <c r="AN75" s="322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1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Q75" s="495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5"/>
    </row>
    <row r="76" spans="1:49" ht="15">
      <c r="A76" s="83"/>
      <c r="B76" s="83"/>
      <c r="C76" s="83"/>
      <c r="D76" s="83"/>
      <c r="E76" s="83" t="s">
        <v>1314</v>
      </c>
      <c r="F76" s="83"/>
      <c r="G76" s="83" t="s">
        <v>122</v>
      </c>
      <c r="H76" s="83"/>
      <c r="I76" s="83"/>
      <c r="J76" s="83"/>
      <c r="K76" s="83"/>
      <c r="L76" s="83"/>
      <c r="M76" s="83"/>
      <c r="N76" s="83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18" t="s">
        <v>1389</v>
      </c>
      <c r="AK76" s="322"/>
      <c r="AL76" s="418" t="s">
        <v>1390</v>
      </c>
      <c r="AM76" s="529">
        <v>2</v>
      </c>
      <c r="AN76" s="322"/>
      <c r="AO76" s="411">
        <v>0</v>
      </c>
      <c r="AP76" s="411">
        <v>1</v>
      </c>
      <c r="AQ76" s="457">
        <v>0</v>
      </c>
      <c r="AR76" s="411">
        <v>0</v>
      </c>
      <c r="AS76" s="411">
        <v>0</v>
      </c>
      <c r="AT76" s="411">
        <v>0</v>
      </c>
      <c r="AU76" s="411">
        <v>0</v>
      </c>
      <c r="AV76" s="264">
        <f t="shared" si="0"/>
        <v>1</v>
      </c>
      <c r="AW76" s="185"/>
    </row>
    <row r="77" spans="1:49" ht="15">
      <c r="A77" s="83"/>
      <c r="B77" s="83"/>
      <c r="C77" s="83"/>
      <c r="D77" s="83"/>
      <c r="E77" s="83" t="s">
        <v>1316</v>
      </c>
      <c r="F77" s="83"/>
      <c r="G77" s="83" t="s">
        <v>122</v>
      </c>
      <c r="H77" s="83"/>
      <c r="I77" s="83"/>
      <c r="J77" s="83"/>
      <c r="K77" s="83"/>
      <c r="L77" s="83"/>
      <c r="M77" s="83"/>
      <c r="N77" s="83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18" t="s">
        <v>1389</v>
      </c>
      <c r="AK77" s="322"/>
      <c r="AL77" s="418" t="s">
        <v>1390</v>
      </c>
      <c r="AM77" s="529">
        <v>2</v>
      </c>
      <c r="AN77" s="322"/>
      <c r="AO77" s="411">
        <v>0</v>
      </c>
      <c r="AP77" s="411">
        <v>0</v>
      </c>
      <c r="AQ77" s="457">
        <v>0</v>
      </c>
      <c r="AR77" s="411">
        <v>0</v>
      </c>
      <c r="AS77" s="411">
        <v>0</v>
      </c>
      <c r="AT77" s="411">
        <v>0</v>
      </c>
      <c r="AU77" s="411">
        <v>1</v>
      </c>
      <c r="AV77" s="264">
        <f t="shared" si="0"/>
        <v>1</v>
      </c>
      <c r="AW77" s="185"/>
    </row>
    <row r="78" spans="1:49" ht="15">
      <c r="A78" s="83"/>
      <c r="B78" s="83"/>
      <c r="C78" s="83"/>
      <c r="D78" s="83"/>
      <c r="E78" s="83" t="s">
        <v>1318</v>
      </c>
      <c r="F78" s="83"/>
      <c r="G78" s="83" t="s">
        <v>122</v>
      </c>
      <c r="H78" s="83"/>
      <c r="I78" s="83"/>
      <c r="J78" s="83"/>
      <c r="K78" s="83"/>
      <c r="L78" s="83"/>
      <c r="M78" s="83"/>
      <c r="N78" s="83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18" t="s">
        <v>1389</v>
      </c>
      <c r="AK78" s="322"/>
      <c r="AL78" s="418" t="s">
        <v>1390</v>
      </c>
      <c r="AM78" s="529">
        <v>2</v>
      </c>
      <c r="AN78" s="322"/>
      <c r="AO78" s="411">
        <v>0</v>
      </c>
      <c r="AP78" s="411">
        <v>1</v>
      </c>
      <c r="AQ78" s="457">
        <v>0</v>
      </c>
      <c r="AR78" s="411">
        <v>0</v>
      </c>
      <c r="AS78" s="411">
        <v>0</v>
      </c>
      <c r="AT78" s="411">
        <v>0</v>
      </c>
      <c r="AU78" s="411">
        <v>0</v>
      </c>
      <c r="AV78" s="264">
        <f t="shared" si="0"/>
        <v>1</v>
      </c>
      <c r="AW78" s="185"/>
    </row>
    <row r="79" spans="1:49" ht="15">
      <c r="A79" s="83"/>
      <c r="B79" s="83"/>
      <c r="C79" s="83"/>
      <c r="D79" s="83"/>
      <c r="E79" s="83" t="s">
        <v>1320</v>
      </c>
      <c r="F79" s="83"/>
      <c r="G79" s="83" t="s">
        <v>122</v>
      </c>
      <c r="H79" s="83"/>
      <c r="I79" s="83"/>
      <c r="J79" s="83"/>
      <c r="K79" s="83"/>
      <c r="L79" s="83"/>
      <c r="M79" s="83"/>
      <c r="N79" s="83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18" t="s">
        <v>1389</v>
      </c>
      <c r="AK79" s="322"/>
      <c r="AL79" s="418" t="s">
        <v>1390</v>
      </c>
      <c r="AM79" s="529">
        <v>2</v>
      </c>
      <c r="AN79" s="322"/>
      <c r="AO79" s="411">
        <v>1</v>
      </c>
      <c r="AP79" s="411">
        <v>0</v>
      </c>
      <c r="AQ79" s="457">
        <v>0</v>
      </c>
      <c r="AR79" s="411">
        <v>0</v>
      </c>
      <c r="AS79" s="411">
        <v>0</v>
      </c>
      <c r="AT79" s="411">
        <v>0</v>
      </c>
      <c r="AU79" s="411">
        <v>0</v>
      </c>
      <c r="AV79" s="264">
        <f t="shared" si="0"/>
        <v>1</v>
      </c>
      <c r="AW79" s="185"/>
    </row>
    <row r="80" spans="1:49" ht="15">
      <c r="A80" s="83"/>
      <c r="B80" s="83"/>
      <c r="C80" s="83"/>
      <c r="D80" s="83"/>
      <c r="E80" s="83" t="s">
        <v>1322</v>
      </c>
      <c r="F80" s="83"/>
      <c r="G80" s="83" t="s">
        <v>122</v>
      </c>
      <c r="H80" s="83"/>
      <c r="I80" s="83"/>
      <c r="J80" s="83"/>
      <c r="K80" s="83"/>
      <c r="L80" s="83"/>
      <c r="M80" s="83"/>
      <c r="N80" s="83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18" t="s">
        <v>1389</v>
      </c>
      <c r="AK80" s="322"/>
      <c r="AL80" s="418" t="s">
        <v>1390</v>
      </c>
      <c r="AM80" s="529">
        <v>2</v>
      </c>
      <c r="AN80" s="322"/>
      <c r="AO80" s="411">
        <v>0</v>
      </c>
      <c r="AP80" s="411">
        <v>0</v>
      </c>
      <c r="AQ80" s="457">
        <v>1</v>
      </c>
      <c r="AR80" s="411">
        <v>0</v>
      </c>
      <c r="AS80" s="411">
        <v>0</v>
      </c>
      <c r="AT80" s="411">
        <v>0</v>
      </c>
      <c r="AU80" s="411">
        <v>0</v>
      </c>
      <c r="AV80" s="264">
        <f t="shared" si="0"/>
        <v>1</v>
      </c>
      <c r="AW80" s="185"/>
    </row>
    <row r="81" spans="1:49" ht="15">
      <c r="A81" s="83"/>
      <c r="B81" s="83"/>
      <c r="C81" s="83"/>
      <c r="D81" s="83"/>
      <c r="E81" s="83" t="s">
        <v>1324</v>
      </c>
      <c r="F81" s="83"/>
      <c r="G81" s="83" t="s">
        <v>122</v>
      </c>
      <c r="H81" s="83"/>
      <c r="I81" s="83"/>
      <c r="J81" s="83"/>
      <c r="K81" s="83"/>
      <c r="L81" s="83"/>
      <c r="M81" s="83"/>
      <c r="N81" s="83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18" t="s">
        <v>1389</v>
      </c>
      <c r="AK81" s="322"/>
      <c r="AL81" s="418" t="s">
        <v>1390</v>
      </c>
      <c r="AM81" s="529">
        <v>2</v>
      </c>
      <c r="AN81" s="322"/>
      <c r="AO81" s="411">
        <v>0</v>
      </c>
      <c r="AP81" s="411">
        <v>1</v>
      </c>
      <c r="AQ81" s="457">
        <v>0</v>
      </c>
      <c r="AR81" s="411">
        <v>0</v>
      </c>
      <c r="AS81" s="411">
        <v>0</v>
      </c>
      <c r="AT81" s="411">
        <v>0</v>
      </c>
      <c r="AU81" s="411">
        <v>0</v>
      </c>
      <c r="AV81" s="264">
        <f t="shared" si="0"/>
        <v>1</v>
      </c>
      <c r="AW81" s="185"/>
    </row>
    <row r="82" spans="1:49" ht="15">
      <c r="A82" s="83"/>
      <c r="B82" s="83"/>
      <c r="C82" s="83"/>
      <c r="D82" s="83"/>
      <c r="E82" s="83" t="s">
        <v>1326</v>
      </c>
      <c r="F82" s="83"/>
      <c r="G82" s="83" t="s">
        <v>122</v>
      </c>
      <c r="H82" s="83"/>
      <c r="I82" s="83"/>
      <c r="J82" s="83"/>
      <c r="K82" s="83"/>
      <c r="L82" s="83"/>
      <c r="M82" s="83"/>
      <c r="N82" s="83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18" t="s">
        <v>1389</v>
      </c>
      <c r="AK82" s="322"/>
      <c r="AL82" s="418" t="s">
        <v>1390</v>
      </c>
      <c r="AM82" s="529">
        <v>2</v>
      </c>
      <c r="AN82" s="322"/>
      <c r="AO82" s="411">
        <v>0</v>
      </c>
      <c r="AP82" s="411">
        <v>1</v>
      </c>
      <c r="AQ82" s="457">
        <v>0</v>
      </c>
      <c r="AR82" s="411">
        <v>0</v>
      </c>
      <c r="AS82" s="411">
        <v>0</v>
      </c>
      <c r="AT82" s="411">
        <v>0</v>
      </c>
      <c r="AU82" s="411">
        <v>0</v>
      </c>
      <c r="AV82" s="264">
        <f t="shared" si="0"/>
        <v>1</v>
      </c>
      <c r="AW82" s="185"/>
    </row>
    <row r="83" spans="1:49" ht="15">
      <c r="A83" s="83"/>
      <c r="B83" s="83"/>
      <c r="C83" s="83"/>
      <c r="D83" s="83"/>
      <c r="E83" s="83" t="s">
        <v>1328</v>
      </c>
      <c r="F83" s="83"/>
      <c r="G83" s="83" t="s">
        <v>122</v>
      </c>
      <c r="H83" s="83"/>
      <c r="I83" s="83"/>
      <c r="J83" s="83"/>
      <c r="K83" s="83"/>
      <c r="L83" s="83"/>
      <c r="M83" s="83"/>
      <c r="N83" s="83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18" t="s">
        <v>1391</v>
      </c>
      <c r="AK83" s="322"/>
      <c r="AL83" s="418" t="s">
        <v>1392</v>
      </c>
      <c r="AM83" s="529">
        <v>1</v>
      </c>
      <c r="AN83" s="322"/>
      <c r="AO83" s="411">
        <v>0</v>
      </c>
      <c r="AP83" s="411">
        <v>1</v>
      </c>
      <c r="AQ83" s="457">
        <v>0</v>
      </c>
      <c r="AR83" s="411">
        <v>0</v>
      </c>
      <c r="AS83" s="411">
        <v>0</v>
      </c>
      <c r="AT83" s="411">
        <v>0</v>
      </c>
      <c r="AU83" s="411">
        <v>0</v>
      </c>
      <c r="AV83" s="264">
        <f t="shared" si="0"/>
        <v>1</v>
      </c>
      <c r="AW83" s="185"/>
    </row>
    <row r="84" spans="1:49" ht="15">
      <c r="A84" s="83"/>
      <c r="B84" s="83"/>
      <c r="C84" s="83"/>
      <c r="D84" s="83"/>
      <c r="E84" s="83" t="s">
        <v>1330</v>
      </c>
      <c r="F84" s="83"/>
      <c r="G84" s="83" t="s">
        <v>122</v>
      </c>
      <c r="H84" s="83"/>
      <c r="I84" s="83"/>
      <c r="J84" s="83"/>
      <c r="K84" s="83"/>
      <c r="L84" s="83"/>
      <c r="M84" s="83"/>
      <c r="N84" s="83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18" t="s">
        <v>1393</v>
      </c>
      <c r="AK84" s="322"/>
      <c r="AL84" s="418" t="s">
        <v>1392</v>
      </c>
      <c r="AM84" s="529">
        <v>2</v>
      </c>
      <c r="AN84" s="322"/>
      <c r="AO84" s="411">
        <v>1</v>
      </c>
      <c r="AP84" s="411">
        <v>0</v>
      </c>
      <c r="AQ84" s="457">
        <v>0</v>
      </c>
      <c r="AR84" s="411">
        <v>0</v>
      </c>
      <c r="AS84" s="411">
        <v>0</v>
      </c>
      <c r="AT84" s="411">
        <v>0</v>
      </c>
      <c r="AU84" s="411">
        <v>0</v>
      </c>
      <c r="AV84" s="264">
        <f t="shared" si="0"/>
        <v>1</v>
      </c>
      <c r="AW84" s="185"/>
    </row>
    <row r="85" spans="1:49" ht="15">
      <c r="A85" s="83"/>
      <c r="B85" s="83"/>
      <c r="C85" s="83"/>
      <c r="D85" s="83"/>
      <c r="E85" s="83" t="s">
        <v>1332</v>
      </c>
      <c r="F85" s="83"/>
      <c r="G85" s="83" t="s">
        <v>122</v>
      </c>
      <c r="H85" s="83"/>
      <c r="I85" s="83"/>
      <c r="J85" s="83"/>
      <c r="K85" s="83"/>
      <c r="L85" s="83"/>
      <c r="M85" s="83"/>
      <c r="N85" s="83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18" t="s">
        <v>1393</v>
      </c>
      <c r="AK85" s="322"/>
      <c r="AL85" s="418" t="s">
        <v>1392</v>
      </c>
      <c r="AM85" s="529">
        <v>2</v>
      </c>
      <c r="AN85" s="322"/>
      <c r="AO85" s="411">
        <v>1</v>
      </c>
      <c r="AP85" s="411">
        <v>0</v>
      </c>
      <c r="AQ85" s="457">
        <v>0</v>
      </c>
      <c r="AR85" s="411">
        <v>0</v>
      </c>
      <c r="AS85" s="411">
        <v>0</v>
      </c>
      <c r="AT85" s="411">
        <v>0</v>
      </c>
      <c r="AU85" s="411">
        <v>0</v>
      </c>
      <c r="AV85" s="264">
        <f t="shared" si="0"/>
        <v>1</v>
      </c>
      <c r="AW85" s="185"/>
    </row>
    <row r="86" spans="1:49" ht="15">
      <c r="A86" s="83"/>
      <c r="B86" s="83"/>
      <c r="C86" s="83"/>
      <c r="D86" s="83"/>
      <c r="E86" s="83" t="s">
        <v>1334</v>
      </c>
      <c r="F86" s="83"/>
      <c r="G86" s="83" t="s">
        <v>122</v>
      </c>
      <c r="H86" s="83"/>
      <c r="I86" s="83"/>
      <c r="J86" s="83"/>
      <c r="K86" s="83"/>
      <c r="L86" s="83"/>
      <c r="M86" s="83"/>
      <c r="N86" s="83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18" t="s">
        <v>1389</v>
      </c>
      <c r="AK86" s="322"/>
      <c r="AL86" s="418" t="s">
        <v>1390</v>
      </c>
      <c r="AM86" s="529">
        <v>2</v>
      </c>
      <c r="AN86" s="322"/>
      <c r="AO86" s="411">
        <v>1</v>
      </c>
      <c r="AP86" s="411">
        <v>0</v>
      </c>
      <c r="AQ86" s="457">
        <v>0</v>
      </c>
      <c r="AR86" s="411">
        <v>0</v>
      </c>
      <c r="AS86" s="411">
        <v>0</v>
      </c>
      <c r="AT86" s="411">
        <v>0</v>
      </c>
      <c r="AU86" s="411">
        <v>0</v>
      </c>
      <c r="AV86" s="264">
        <f t="shared" si="0"/>
        <v>1</v>
      </c>
      <c r="AW86" s="185"/>
    </row>
    <row r="87" spans="1:49" ht="15">
      <c r="A87" s="83"/>
      <c r="B87" s="83"/>
      <c r="C87" s="83"/>
      <c r="D87" s="83"/>
      <c r="E87" s="83" t="s">
        <v>1336</v>
      </c>
      <c r="F87" s="83"/>
      <c r="G87" s="83" t="s">
        <v>122</v>
      </c>
      <c r="H87" s="83"/>
      <c r="I87" s="83"/>
      <c r="J87" s="83"/>
      <c r="K87" s="83"/>
      <c r="L87" s="83"/>
      <c r="M87" s="83"/>
      <c r="N87" s="83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18" t="s">
        <v>1389</v>
      </c>
      <c r="AK87" s="322"/>
      <c r="AL87" s="418" t="s">
        <v>1390</v>
      </c>
      <c r="AM87" s="529">
        <v>2</v>
      </c>
      <c r="AN87" s="322"/>
      <c r="AO87" s="411">
        <v>0</v>
      </c>
      <c r="AP87" s="411">
        <v>0</v>
      </c>
      <c r="AQ87" s="457">
        <v>0.5</v>
      </c>
      <c r="AR87" s="411">
        <v>0</v>
      </c>
      <c r="AS87" s="411">
        <v>0</v>
      </c>
      <c r="AT87" s="411">
        <v>0</v>
      </c>
      <c r="AU87" s="411">
        <v>0.5</v>
      </c>
      <c r="AV87" s="264">
        <f t="shared" si="0"/>
        <v>1</v>
      </c>
      <c r="AW87" s="185"/>
    </row>
    <row r="88" spans="1:49" ht="15">
      <c r="A88" s="83"/>
      <c r="B88" s="83"/>
      <c r="C88" s="83"/>
      <c r="D88" s="83"/>
      <c r="E88" s="83" t="s">
        <v>1338</v>
      </c>
      <c r="F88" s="83"/>
      <c r="G88" s="83" t="s">
        <v>122</v>
      </c>
      <c r="H88" s="83"/>
      <c r="I88" s="83"/>
      <c r="J88" s="83"/>
      <c r="K88" s="83"/>
      <c r="L88" s="83"/>
      <c r="M88" s="83"/>
      <c r="N88" s="83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18" t="s">
        <v>1393</v>
      </c>
      <c r="AK88" s="322"/>
      <c r="AL88" s="418" t="s">
        <v>1392</v>
      </c>
      <c r="AM88" s="529">
        <v>2</v>
      </c>
      <c r="AN88" s="322"/>
      <c r="AO88" s="411">
        <v>0</v>
      </c>
      <c r="AP88" s="411">
        <v>1</v>
      </c>
      <c r="AQ88" s="457">
        <v>0</v>
      </c>
      <c r="AR88" s="411">
        <v>0</v>
      </c>
      <c r="AS88" s="411">
        <v>0</v>
      </c>
      <c r="AT88" s="411">
        <v>0</v>
      </c>
      <c r="AU88" s="411">
        <v>0</v>
      </c>
      <c r="AV88" s="264">
        <f t="shared" si="0"/>
        <v>1</v>
      </c>
      <c r="AW88" s="185"/>
    </row>
    <row r="89" spans="1:49" ht="15">
      <c r="A89" s="83"/>
      <c r="B89" s="83"/>
      <c r="C89" s="83"/>
      <c r="D89" s="83"/>
      <c r="E89" s="83" t="s">
        <v>1340</v>
      </c>
      <c r="F89" s="83"/>
      <c r="G89" s="83" t="s">
        <v>122</v>
      </c>
      <c r="H89" s="83"/>
      <c r="I89" s="83"/>
      <c r="J89" s="83"/>
      <c r="K89" s="83"/>
      <c r="L89" s="83"/>
      <c r="M89" s="83"/>
      <c r="N89" s="83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18" t="s">
        <v>1394</v>
      </c>
      <c r="AK89" s="322"/>
      <c r="AL89" s="418" t="s">
        <v>1390</v>
      </c>
      <c r="AM89" s="529">
        <v>1</v>
      </c>
      <c r="AN89" s="322"/>
      <c r="AO89" s="411">
        <v>0</v>
      </c>
      <c r="AP89" s="411">
        <v>0</v>
      </c>
      <c r="AQ89" s="457">
        <v>1</v>
      </c>
      <c r="AR89" s="411">
        <v>0</v>
      </c>
      <c r="AS89" s="411">
        <v>0</v>
      </c>
      <c r="AT89" s="411">
        <v>0</v>
      </c>
      <c r="AU89" s="411">
        <v>0</v>
      </c>
      <c r="AV89" s="264">
        <f t="shared" si="0"/>
        <v>1</v>
      </c>
      <c r="AW89" s="185"/>
    </row>
    <row r="90" spans="1:49" ht="15">
      <c r="A90" s="83"/>
      <c r="B90" s="83"/>
      <c r="C90" s="83"/>
      <c r="D90" s="83"/>
      <c r="E90" s="83" t="s">
        <v>1342</v>
      </c>
      <c r="F90" s="83"/>
      <c r="G90" s="83" t="s">
        <v>122</v>
      </c>
      <c r="H90" s="83"/>
      <c r="I90" s="83"/>
      <c r="J90" s="83"/>
      <c r="K90" s="83"/>
      <c r="L90" s="83"/>
      <c r="M90" s="83"/>
      <c r="N90" s="83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18" t="s">
        <v>1391</v>
      </c>
      <c r="AK90" s="322"/>
      <c r="AL90" s="418" t="s">
        <v>1392</v>
      </c>
      <c r="AM90" s="529">
        <v>1</v>
      </c>
      <c r="AN90" s="322"/>
      <c r="AO90" s="411">
        <v>0</v>
      </c>
      <c r="AP90" s="411">
        <v>0</v>
      </c>
      <c r="AQ90" s="457">
        <v>1</v>
      </c>
      <c r="AR90" s="411">
        <v>0</v>
      </c>
      <c r="AS90" s="411">
        <v>0</v>
      </c>
      <c r="AT90" s="411">
        <v>0</v>
      </c>
      <c r="AU90" s="411">
        <v>0</v>
      </c>
      <c r="AV90" s="264">
        <f t="shared" si="0"/>
        <v>1</v>
      </c>
      <c r="AW90" s="185"/>
    </row>
    <row r="91" spans="1:49" ht="15">
      <c r="A91" s="83"/>
      <c r="B91" s="83"/>
      <c r="C91" s="83"/>
      <c r="D91" s="83"/>
      <c r="E91" s="83" t="s">
        <v>1344</v>
      </c>
      <c r="F91" s="83"/>
      <c r="G91" s="83" t="s">
        <v>122</v>
      </c>
      <c r="H91" s="83"/>
      <c r="I91" s="83"/>
      <c r="J91" s="83"/>
      <c r="K91" s="83"/>
      <c r="L91" s="83"/>
      <c r="M91" s="83"/>
      <c r="N91" s="83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18" t="s">
        <v>1389</v>
      </c>
      <c r="AK91" s="322"/>
      <c r="AL91" s="418" t="s">
        <v>1390</v>
      </c>
      <c r="AM91" s="529">
        <v>2</v>
      </c>
      <c r="AN91" s="322"/>
      <c r="AO91" s="411">
        <v>0</v>
      </c>
      <c r="AP91" s="411">
        <v>0</v>
      </c>
      <c r="AQ91" s="457">
        <v>1</v>
      </c>
      <c r="AR91" s="411">
        <v>0</v>
      </c>
      <c r="AS91" s="411">
        <v>0</v>
      </c>
      <c r="AT91" s="411">
        <v>0</v>
      </c>
      <c r="AU91" s="411">
        <v>0</v>
      </c>
      <c r="AV91" s="264">
        <f t="shared" si="0"/>
        <v>1</v>
      </c>
      <c r="AW91" s="185"/>
    </row>
    <row r="92" spans="1:49" ht="15">
      <c r="A92" s="83"/>
      <c r="B92" s="83"/>
      <c r="C92" s="83"/>
      <c r="D92" s="83"/>
      <c r="E92" s="83" t="s">
        <v>1346</v>
      </c>
      <c r="F92" s="83"/>
      <c r="G92" s="83" t="s">
        <v>122</v>
      </c>
      <c r="H92" s="83"/>
      <c r="I92" s="83"/>
      <c r="J92" s="83"/>
      <c r="K92" s="83"/>
      <c r="L92" s="83"/>
      <c r="M92" s="83"/>
      <c r="N92" s="83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18" t="s">
        <v>1389</v>
      </c>
      <c r="AK92" s="322"/>
      <c r="AL92" s="418" t="s">
        <v>1390</v>
      </c>
      <c r="AM92" s="529">
        <v>2</v>
      </c>
      <c r="AN92" s="322"/>
      <c r="AO92" s="411">
        <v>0</v>
      </c>
      <c r="AP92" s="411">
        <v>0</v>
      </c>
      <c r="AQ92" s="457">
        <v>0</v>
      </c>
      <c r="AR92" s="411">
        <v>0</v>
      </c>
      <c r="AS92" s="411">
        <v>0</v>
      </c>
      <c r="AT92" s="411">
        <v>0</v>
      </c>
      <c r="AU92" s="411">
        <v>1</v>
      </c>
      <c r="AV92" s="264">
        <f t="shared" si="0"/>
        <v>1</v>
      </c>
      <c r="AW92" s="185"/>
    </row>
    <row r="93" spans="1:49" ht="15">
      <c r="A93" s="83"/>
      <c r="B93" s="83"/>
      <c r="C93" s="83"/>
      <c r="D93" s="83"/>
      <c r="E93" s="83" t="s">
        <v>1348</v>
      </c>
      <c r="F93" s="83"/>
      <c r="G93" s="83" t="s">
        <v>122</v>
      </c>
      <c r="H93" s="83"/>
      <c r="I93" s="83"/>
      <c r="J93" s="83"/>
      <c r="K93" s="83"/>
      <c r="L93" s="83"/>
      <c r="M93" s="83"/>
      <c r="N93" s="83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18" t="s">
        <v>1391</v>
      </c>
      <c r="AK93" s="322"/>
      <c r="AL93" s="418" t="s">
        <v>1392</v>
      </c>
      <c r="AM93" s="529">
        <v>1</v>
      </c>
      <c r="AN93" s="322"/>
      <c r="AO93" s="411">
        <v>1</v>
      </c>
      <c r="AP93" s="411">
        <v>0</v>
      </c>
      <c r="AQ93" s="457">
        <v>0</v>
      </c>
      <c r="AR93" s="411">
        <v>0</v>
      </c>
      <c r="AS93" s="411">
        <v>0</v>
      </c>
      <c r="AT93" s="411">
        <v>0</v>
      </c>
      <c r="AU93" s="411">
        <v>0</v>
      </c>
      <c r="AV93" s="264">
        <f t="shared" si="0"/>
        <v>1</v>
      </c>
      <c r="AW93" s="185"/>
    </row>
    <row r="94" spans="1:49" ht="15">
      <c r="A94" s="83"/>
      <c r="B94" s="83"/>
      <c r="C94" s="83"/>
      <c r="D94" s="83"/>
      <c r="E94" s="83" t="s">
        <v>109</v>
      </c>
      <c r="F94" s="83"/>
      <c r="G94" s="83" t="s">
        <v>122</v>
      </c>
      <c r="H94" s="83"/>
      <c r="I94" s="83"/>
      <c r="J94" s="83"/>
      <c r="K94" s="83"/>
      <c r="L94" s="83"/>
      <c r="M94" s="83"/>
      <c r="N94" s="83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18" t="s">
        <v>1388</v>
      </c>
      <c r="AK94" s="322"/>
      <c r="AL94" s="418" t="s">
        <v>1390</v>
      </c>
      <c r="AM94" s="529">
        <v>2</v>
      </c>
      <c r="AN94" s="322"/>
      <c r="AO94" s="411">
        <v>0</v>
      </c>
      <c r="AP94" s="411">
        <v>0</v>
      </c>
      <c r="AQ94" s="457">
        <v>0.9</v>
      </c>
      <c r="AR94" s="411">
        <v>0</v>
      </c>
      <c r="AS94" s="411">
        <v>0</v>
      </c>
      <c r="AT94" s="411">
        <v>0</v>
      </c>
      <c r="AU94" s="411">
        <v>0.1</v>
      </c>
      <c r="AV94" s="264">
        <f t="shared" si="0"/>
        <v>1</v>
      </c>
      <c r="AW94" s="185"/>
    </row>
    <row r="95" spans="1:49" ht="15">
      <c r="A95" s="83"/>
      <c r="B95" s="83"/>
      <c r="C95" s="83"/>
      <c r="D95" s="83"/>
      <c r="E95" s="83" t="s">
        <v>1351</v>
      </c>
      <c r="F95" s="83"/>
      <c r="G95" s="83" t="s">
        <v>122</v>
      </c>
      <c r="H95" s="83"/>
      <c r="I95" s="83"/>
      <c r="J95" s="83"/>
      <c r="K95" s="83"/>
      <c r="L95" s="83"/>
      <c r="M95" s="83"/>
      <c r="N95" s="83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18" t="s">
        <v>1389</v>
      </c>
      <c r="AK95" s="322"/>
      <c r="AL95" s="418" t="s">
        <v>1390</v>
      </c>
      <c r="AM95" s="529">
        <v>2</v>
      </c>
      <c r="AN95" s="322"/>
      <c r="AO95" s="411">
        <v>0</v>
      </c>
      <c r="AP95" s="411">
        <v>0</v>
      </c>
      <c r="AQ95" s="457">
        <v>1</v>
      </c>
      <c r="AR95" s="411">
        <v>0</v>
      </c>
      <c r="AS95" s="411">
        <v>0</v>
      </c>
      <c r="AT95" s="411">
        <v>0</v>
      </c>
      <c r="AU95" s="411">
        <v>0</v>
      </c>
      <c r="AV95" s="264">
        <f t="shared" si="0"/>
        <v>1</v>
      </c>
      <c r="AW95" s="185"/>
    </row>
    <row r="96" spans="1:49" ht="15">
      <c r="A96" s="83"/>
      <c r="B96" s="83"/>
      <c r="C96" s="83"/>
      <c r="D96" s="83"/>
      <c r="E96" s="83" t="s">
        <v>1353</v>
      </c>
      <c r="F96" s="83"/>
      <c r="G96" s="83" t="s">
        <v>122</v>
      </c>
      <c r="H96" s="83"/>
      <c r="I96" s="83"/>
      <c r="J96" s="83"/>
      <c r="K96" s="83"/>
      <c r="L96" s="83"/>
      <c r="M96" s="83"/>
      <c r="N96" s="83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18" t="s">
        <v>1389</v>
      </c>
      <c r="AK96" s="322"/>
      <c r="AL96" s="418" t="s">
        <v>1390</v>
      </c>
      <c r="AM96" s="529">
        <v>2</v>
      </c>
      <c r="AN96" s="322"/>
      <c r="AO96" s="411">
        <v>0</v>
      </c>
      <c r="AP96" s="411">
        <v>0</v>
      </c>
      <c r="AQ96" s="457">
        <v>0</v>
      </c>
      <c r="AR96" s="411">
        <v>0</v>
      </c>
      <c r="AS96" s="411">
        <v>0</v>
      </c>
      <c r="AT96" s="411">
        <v>0</v>
      </c>
      <c r="AU96" s="411">
        <v>1</v>
      </c>
      <c r="AV96" s="264">
        <f t="shared" si="0"/>
        <v>1</v>
      </c>
      <c r="AW96" s="185"/>
    </row>
    <row r="97" spans="1:49" ht="15">
      <c r="A97" s="83"/>
      <c r="B97" s="83"/>
      <c r="C97" s="83"/>
      <c r="D97" s="83"/>
      <c r="E97" s="83" t="s">
        <v>1354</v>
      </c>
      <c r="F97" s="83"/>
      <c r="G97" s="83" t="s">
        <v>122</v>
      </c>
      <c r="H97" s="83"/>
      <c r="I97" s="83"/>
      <c r="J97" s="83"/>
      <c r="K97" s="83"/>
      <c r="L97" s="83"/>
      <c r="M97" s="83"/>
      <c r="N97" s="83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18" t="s">
        <v>1389</v>
      </c>
      <c r="AK97" s="322"/>
      <c r="AL97" s="418" t="s">
        <v>1390</v>
      </c>
      <c r="AM97" s="529">
        <v>2</v>
      </c>
      <c r="AN97" s="322"/>
      <c r="AO97" s="411">
        <v>0</v>
      </c>
      <c r="AP97" s="411">
        <v>1</v>
      </c>
      <c r="AQ97" s="457">
        <v>0</v>
      </c>
      <c r="AR97" s="411">
        <v>0</v>
      </c>
      <c r="AS97" s="411">
        <v>0</v>
      </c>
      <c r="AT97" s="411">
        <v>0</v>
      </c>
      <c r="AU97" s="411">
        <v>0</v>
      </c>
      <c r="AV97" s="264">
        <f t="shared" si="0"/>
        <v>1</v>
      </c>
      <c r="AW97" s="185"/>
    </row>
    <row r="98" spans="1:49" ht="15">
      <c r="A98" s="83"/>
      <c r="B98" s="83"/>
      <c r="C98" s="83"/>
      <c r="D98" s="83"/>
      <c r="E98" s="83" t="s">
        <v>1356</v>
      </c>
      <c r="F98" s="83"/>
      <c r="G98" s="83" t="s">
        <v>122</v>
      </c>
      <c r="H98" s="83"/>
      <c r="I98" s="83"/>
      <c r="J98" s="83"/>
      <c r="K98" s="83"/>
      <c r="L98" s="83"/>
      <c r="M98" s="83"/>
      <c r="N98" s="83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18" t="s">
        <v>1389</v>
      </c>
      <c r="AK98" s="322"/>
      <c r="AL98" s="418" t="s">
        <v>1390</v>
      </c>
      <c r="AM98" s="529">
        <v>2</v>
      </c>
      <c r="AN98" s="322"/>
      <c r="AO98" s="411">
        <v>0</v>
      </c>
      <c r="AP98" s="411">
        <v>1</v>
      </c>
      <c r="AQ98" s="457">
        <v>0</v>
      </c>
      <c r="AR98" s="411">
        <v>0</v>
      </c>
      <c r="AS98" s="411">
        <v>0</v>
      </c>
      <c r="AT98" s="411">
        <v>0</v>
      </c>
      <c r="AU98" s="411">
        <v>0</v>
      </c>
      <c r="AV98" s="264">
        <f t="shared" si="0"/>
        <v>1</v>
      </c>
      <c r="AW98" s="185"/>
    </row>
    <row r="99" spans="1:49" ht="15">
      <c r="A99" s="83"/>
      <c r="B99" s="83"/>
      <c r="C99" s="83"/>
      <c r="D99" s="83"/>
      <c r="E99" s="83" t="s">
        <v>1358</v>
      </c>
      <c r="F99" s="83"/>
      <c r="G99" s="83" t="s">
        <v>122</v>
      </c>
      <c r="H99" s="83"/>
      <c r="I99" s="83"/>
      <c r="J99" s="83"/>
      <c r="K99" s="83"/>
      <c r="L99" s="83"/>
      <c r="M99" s="83"/>
      <c r="N99" s="83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18" t="s">
        <v>1391</v>
      </c>
      <c r="AK99" s="322"/>
      <c r="AL99" s="418" t="s">
        <v>1392</v>
      </c>
      <c r="AM99" s="529">
        <v>1</v>
      </c>
      <c r="AN99" s="322"/>
      <c r="AO99" s="411">
        <v>1</v>
      </c>
      <c r="AP99" s="411">
        <v>0</v>
      </c>
      <c r="AQ99" s="457">
        <v>0</v>
      </c>
      <c r="AR99" s="411">
        <v>0</v>
      </c>
      <c r="AS99" s="411">
        <v>0</v>
      </c>
      <c r="AT99" s="411">
        <v>0</v>
      </c>
      <c r="AU99" s="411">
        <v>0</v>
      </c>
      <c r="AV99" s="264">
        <f t="shared" si="0"/>
        <v>1</v>
      </c>
      <c r="AW99" s="185"/>
    </row>
    <row r="100" spans="1:49" ht="15">
      <c r="A100" s="83"/>
      <c r="B100" s="83"/>
      <c r="C100" s="83"/>
      <c r="D100" s="83"/>
      <c r="E100" s="83" t="s">
        <v>1360</v>
      </c>
      <c r="F100" s="83"/>
      <c r="G100" s="83" t="s">
        <v>122</v>
      </c>
      <c r="H100" s="83"/>
      <c r="I100" s="83"/>
      <c r="J100" s="83"/>
      <c r="K100" s="83"/>
      <c r="L100" s="83"/>
      <c r="M100" s="83"/>
      <c r="N100" s="83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18" t="s">
        <v>1394</v>
      </c>
      <c r="AK100" s="322"/>
      <c r="AL100" s="418" t="s">
        <v>1390</v>
      </c>
      <c r="AM100" s="529">
        <v>1</v>
      </c>
      <c r="AN100" s="322"/>
      <c r="AO100" s="411">
        <v>0</v>
      </c>
      <c r="AP100" s="411">
        <v>0</v>
      </c>
      <c r="AQ100" s="457">
        <v>1</v>
      </c>
      <c r="AR100" s="411">
        <v>0</v>
      </c>
      <c r="AS100" s="411">
        <v>0</v>
      </c>
      <c r="AT100" s="411">
        <v>0</v>
      </c>
      <c r="AU100" s="411">
        <v>0</v>
      </c>
      <c r="AV100" s="264">
        <f t="shared" si="0"/>
        <v>1</v>
      </c>
      <c r="AW100" s="185"/>
    </row>
    <row r="101" spans="1:49" ht="15">
      <c r="A101" s="83"/>
      <c r="B101" s="83"/>
      <c r="C101" s="83"/>
      <c r="D101" s="83"/>
      <c r="E101" s="83" t="s">
        <v>1362</v>
      </c>
      <c r="F101" s="83"/>
      <c r="G101" s="83" t="s">
        <v>122</v>
      </c>
      <c r="H101" s="83"/>
      <c r="I101" s="83"/>
      <c r="J101" s="83"/>
      <c r="K101" s="83"/>
      <c r="L101" s="83"/>
      <c r="M101" s="83"/>
      <c r="N101" s="83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18" t="s">
        <v>1394</v>
      </c>
      <c r="AK101" s="322"/>
      <c r="AL101" s="418" t="s">
        <v>1390</v>
      </c>
      <c r="AM101" s="529">
        <v>1</v>
      </c>
      <c r="AN101" s="322"/>
      <c r="AO101" s="411">
        <v>0</v>
      </c>
      <c r="AP101" s="411">
        <v>0</v>
      </c>
      <c r="AQ101" s="457">
        <v>0</v>
      </c>
      <c r="AR101" s="411">
        <v>0</v>
      </c>
      <c r="AS101" s="411">
        <v>0</v>
      </c>
      <c r="AT101" s="411">
        <v>0</v>
      </c>
      <c r="AU101" s="411">
        <v>1</v>
      </c>
      <c r="AV101" s="264">
        <f t="shared" si="0"/>
        <v>1</v>
      </c>
      <c r="AW101" s="185"/>
    </row>
    <row r="102" spans="1:49" ht="15">
      <c r="A102" s="83"/>
      <c r="B102" s="83"/>
      <c r="C102" s="83"/>
      <c r="D102" s="83"/>
      <c r="E102" s="83" t="s">
        <v>1364</v>
      </c>
      <c r="F102" s="83"/>
      <c r="G102" s="83" t="s">
        <v>122</v>
      </c>
      <c r="H102" s="83"/>
      <c r="I102" s="83"/>
      <c r="J102" s="83"/>
      <c r="K102" s="83"/>
      <c r="L102" s="83"/>
      <c r="M102" s="83"/>
      <c r="N102" s="83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18" t="s">
        <v>1391</v>
      </c>
      <c r="AK102" s="322"/>
      <c r="AL102" s="418" t="s">
        <v>1392</v>
      </c>
      <c r="AM102" s="529">
        <v>1</v>
      </c>
      <c r="AN102" s="322"/>
      <c r="AO102" s="411">
        <v>0</v>
      </c>
      <c r="AP102" s="411">
        <v>0</v>
      </c>
      <c r="AQ102" s="457">
        <v>0</v>
      </c>
      <c r="AR102" s="411">
        <v>0</v>
      </c>
      <c r="AS102" s="411">
        <v>0</v>
      </c>
      <c r="AT102" s="411">
        <v>0</v>
      </c>
      <c r="AU102" s="411">
        <v>1</v>
      </c>
      <c r="AV102" s="264">
        <f t="shared" si="0"/>
        <v>1</v>
      </c>
      <c r="AW102" s="185"/>
    </row>
    <row r="103" spans="1:49" ht="15">
      <c r="A103" s="83"/>
      <c r="B103" s="83"/>
      <c r="C103" s="83"/>
      <c r="D103" s="83"/>
      <c r="E103" s="83" t="s">
        <v>1366</v>
      </c>
      <c r="F103" s="83"/>
      <c r="G103" s="83" t="s">
        <v>122</v>
      </c>
      <c r="H103" s="83"/>
      <c r="I103" s="83"/>
      <c r="J103" s="83"/>
      <c r="K103" s="83"/>
      <c r="L103" s="83"/>
      <c r="M103" s="83"/>
      <c r="N103" s="83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18" t="s">
        <v>1389</v>
      </c>
      <c r="AK103" s="322"/>
      <c r="AL103" s="418" t="s">
        <v>1390</v>
      </c>
      <c r="AM103" s="529">
        <v>2</v>
      </c>
      <c r="AN103" s="322"/>
      <c r="AO103" s="411">
        <v>0</v>
      </c>
      <c r="AP103" s="411">
        <v>1</v>
      </c>
      <c r="AQ103" s="457">
        <v>0</v>
      </c>
      <c r="AR103" s="411">
        <v>0</v>
      </c>
      <c r="AS103" s="411">
        <v>0</v>
      </c>
      <c r="AT103" s="411">
        <v>0</v>
      </c>
      <c r="AU103" s="411">
        <v>0</v>
      </c>
      <c r="AV103" s="264">
        <f t="shared" si="0"/>
        <v>1</v>
      </c>
      <c r="AW103" s="185"/>
    </row>
    <row r="104" spans="1:49" ht="15">
      <c r="A104" s="83"/>
      <c r="B104" s="83"/>
      <c r="C104" s="83"/>
      <c r="D104" s="83"/>
      <c r="E104" s="83" t="s">
        <v>1368</v>
      </c>
      <c r="F104" s="83"/>
      <c r="G104" s="83" t="s">
        <v>122</v>
      </c>
      <c r="H104" s="83"/>
      <c r="I104" s="83"/>
      <c r="J104" s="83"/>
      <c r="K104" s="83"/>
      <c r="L104" s="83"/>
      <c r="M104" s="83"/>
      <c r="N104" s="83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18" t="s">
        <v>1388</v>
      </c>
      <c r="AK104" s="322"/>
      <c r="AL104" s="418" t="s">
        <v>1390</v>
      </c>
      <c r="AM104" s="529">
        <v>2</v>
      </c>
      <c r="AN104" s="322"/>
      <c r="AO104" s="411">
        <v>0</v>
      </c>
      <c r="AP104" s="411">
        <v>0</v>
      </c>
      <c r="AQ104" s="457">
        <v>0</v>
      </c>
      <c r="AR104" s="411">
        <v>0</v>
      </c>
      <c r="AS104" s="411">
        <v>0</v>
      </c>
      <c r="AT104" s="411">
        <v>0</v>
      </c>
      <c r="AU104" s="411">
        <v>1</v>
      </c>
      <c r="AV104" s="264">
        <f t="shared" si="0"/>
        <v>1</v>
      </c>
      <c r="AW104" s="185"/>
    </row>
    <row r="105" spans="1:49" ht="15">
      <c r="A105" s="83"/>
      <c r="B105" s="83"/>
      <c r="C105" s="83"/>
      <c r="D105" s="83"/>
      <c r="E105" s="183" t="s">
        <v>1370</v>
      </c>
      <c r="F105" s="83"/>
      <c r="G105" s="83" t="s">
        <v>122</v>
      </c>
      <c r="H105" s="83"/>
      <c r="I105" s="83"/>
      <c r="J105" s="83"/>
      <c r="K105" s="83"/>
      <c r="L105" s="83"/>
      <c r="M105" s="83"/>
      <c r="N105" s="83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18" t="s">
        <v>1391</v>
      </c>
      <c r="AK105" s="322"/>
      <c r="AL105" s="418" t="s">
        <v>1392</v>
      </c>
      <c r="AM105" s="529">
        <v>1</v>
      </c>
      <c r="AN105" s="322"/>
      <c r="AO105" s="411">
        <v>0</v>
      </c>
      <c r="AP105" s="411">
        <v>1</v>
      </c>
      <c r="AQ105" s="457">
        <v>0</v>
      </c>
      <c r="AR105" s="411">
        <v>0</v>
      </c>
      <c r="AS105" s="411">
        <v>0</v>
      </c>
      <c r="AT105" s="411">
        <v>0</v>
      </c>
      <c r="AU105" s="411">
        <v>0</v>
      </c>
      <c r="AV105" s="264">
        <f t="shared" si="0"/>
        <v>1</v>
      </c>
      <c r="AW105" s="185"/>
    </row>
    <row r="106" spans="1:49" ht="15">
      <c r="A106" s="83"/>
      <c r="B106" s="83"/>
      <c r="C106" s="83"/>
      <c r="D106" s="83"/>
      <c r="E106" s="183" t="s">
        <v>1372</v>
      </c>
      <c r="F106" s="83"/>
      <c r="G106" s="83" t="s">
        <v>122</v>
      </c>
      <c r="H106" s="83"/>
      <c r="I106" s="83"/>
      <c r="J106" s="83"/>
      <c r="K106" s="83"/>
      <c r="L106" s="83"/>
      <c r="M106" s="83"/>
      <c r="N106" s="83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18" t="s">
        <v>1391</v>
      </c>
      <c r="AK106" s="322"/>
      <c r="AL106" s="418" t="s">
        <v>1392</v>
      </c>
      <c r="AM106" s="529">
        <v>1</v>
      </c>
      <c r="AN106" s="322"/>
      <c r="AO106" s="411">
        <v>0</v>
      </c>
      <c r="AP106" s="411">
        <v>0</v>
      </c>
      <c r="AQ106" s="457">
        <v>1</v>
      </c>
      <c r="AR106" s="411">
        <v>0</v>
      </c>
      <c r="AS106" s="411">
        <v>0</v>
      </c>
      <c r="AT106" s="411">
        <v>0</v>
      </c>
      <c r="AU106" s="411">
        <v>0</v>
      </c>
      <c r="AV106" s="264">
        <f t="shared" si="0"/>
        <v>1</v>
      </c>
      <c r="AW106" s="185"/>
    </row>
    <row r="107" spans="1:49" ht="15">
      <c r="A107" s="83"/>
      <c r="B107" s="83"/>
      <c r="C107" s="83"/>
      <c r="D107" s="83"/>
      <c r="E107" s="183" t="s">
        <v>1374</v>
      </c>
      <c r="F107" s="83"/>
      <c r="G107" s="83" t="s">
        <v>122</v>
      </c>
      <c r="H107" s="83"/>
      <c r="I107" s="83"/>
      <c r="J107" s="83"/>
      <c r="K107" s="83"/>
      <c r="L107" s="83"/>
      <c r="M107" s="83"/>
      <c r="N107" s="83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18" t="s">
        <v>1391</v>
      </c>
      <c r="AK107" s="322"/>
      <c r="AL107" s="418" t="s">
        <v>1392</v>
      </c>
      <c r="AM107" s="529">
        <v>1</v>
      </c>
      <c r="AN107" s="322"/>
      <c r="AO107" s="411">
        <v>0</v>
      </c>
      <c r="AP107" s="411">
        <v>1</v>
      </c>
      <c r="AQ107" s="457">
        <v>0</v>
      </c>
      <c r="AR107" s="411">
        <v>0</v>
      </c>
      <c r="AS107" s="411">
        <v>0</v>
      </c>
      <c r="AT107" s="411">
        <v>0</v>
      </c>
      <c r="AU107" s="411">
        <v>0</v>
      </c>
      <c r="AV107" s="264">
        <f t="shared" si="0"/>
        <v>1</v>
      </c>
      <c r="AW107" s="185"/>
    </row>
    <row r="108" spans="1:49" ht="15">
      <c r="A108" s="83"/>
      <c r="B108" s="83"/>
      <c r="C108" s="83"/>
      <c r="D108" s="83"/>
      <c r="E108" s="183" t="s">
        <v>1376</v>
      </c>
      <c r="F108" s="83"/>
      <c r="G108" s="83" t="s">
        <v>122</v>
      </c>
      <c r="H108" s="83"/>
      <c r="I108" s="83"/>
      <c r="J108" s="83"/>
      <c r="K108" s="83"/>
      <c r="L108" s="83"/>
      <c r="M108" s="83"/>
      <c r="N108" s="83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18" t="s">
        <v>1389</v>
      </c>
      <c r="AK108" s="322"/>
      <c r="AL108" s="418" t="s">
        <v>1390</v>
      </c>
      <c r="AM108" s="529">
        <v>2</v>
      </c>
      <c r="AN108" s="322"/>
      <c r="AO108" s="411">
        <v>0</v>
      </c>
      <c r="AP108" s="411">
        <v>0</v>
      </c>
      <c r="AQ108" s="457">
        <v>0</v>
      </c>
      <c r="AR108" s="411">
        <v>1</v>
      </c>
      <c r="AS108" s="411">
        <v>0</v>
      </c>
      <c r="AT108" s="411">
        <v>0</v>
      </c>
      <c r="AU108" s="411">
        <v>0</v>
      </c>
      <c r="AV108" s="264">
        <f t="shared" si="0"/>
        <v>1</v>
      </c>
      <c r="AW108" s="185"/>
    </row>
    <row r="109" spans="1:49" ht="15">
      <c r="A109" s="83"/>
      <c r="B109" s="83"/>
      <c r="C109" s="83"/>
      <c r="D109" s="83"/>
      <c r="E109" s="183" t="s">
        <v>1378</v>
      </c>
      <c r="F109" s="83"/>
      <c r="G109" s="83" t="s">
        <v>122</v>
      </c>
      <c r="H109" s="83"/>
      <c r="I109" s="83"/>
      <c r="J109" s="83"/>
      <c r="K109" s="83"/>
      <c r="L109" s="83"/>
      <c r="M109" s="83"/>
      <c r="N109" s="83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18" t="s">
        <v>1389</v>
      </c>
      <c r="AK109" s="322"/>
      <c r="AL109" s="418" t="s">
        <v>1390</v>
      </c>
      <c r="AM109" s="529">
        <v>2</v>
      </c>
      <c r="AN109" s="322"/>
      <c r="AO109" s="411">
        <v>0</v>
      </c>
      <c r="AP109" s="411">
        <v>1</v>
      </c>
      <c r="AQ109" s="457">
        <v>0</v>
      </c>
      <c r="AR109" s="411">
        <v>0</v>
      </c>
      <c r="AS109" s="411">
        <v>0</v>
      </c>
      <c r="AT109" s="411">
        <v>0</v>
      </c>
      <c r="AU109" s="411">
        <v>0</v>
      </c>
      <c r="AV109" s="264">
        <f t="shared" si="0"/>
        <v>1</v>
      </c>
      <c r="AW109" s="185"/>
    </row>
    <row r="110" spans="1:49" ht="15">
      <c r="A110" s="83"/>
      <c r="B110" s="83"/>
      <c r="C110" s="83"/>
      <c r="D110" s="83"/>
      <c r="E110" s="183" t="s">
        <v>1380</v>
      </c>
      <c r="F110" s="83"/>
      <c r="G110" s="83" t="s">
        <v>122</v>
      </c>
      <c r="H110" s="83"/>
      <c r="I110" s="83"/>
      <c r="J110" s="83"/>
      <c r="K110" s="83"/>
      <c r="L110" s="83"/>
      <c r="M110" s="83"/>
      <c r="N110" s="83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18" t="s">
        <v>1388</v>
      </c>
      <c r="AK110" s="322"/>
      <c r="AL110" s="418" t="s">
        <v>1390</v>
      </c>
      <c r="AM110" s="529">
        <v>2</v>
      </c>
      <c r="AN110" s="322"/>
      <c r="AO110" s="411">
        <v>1</v>
      </c>
      <c r="AP110" s="411">
        <v>0</v>
      </c>
      <c r="AQ110" s="457">
        <v>0</v>
      </c>
      <c r="AR110" s="411">
        <v>0</v>
      </c>
      <c r="AS110" s="411">
        <v>0</v>
      </c>
      <c r="AT110" s="411">
        <v>0</v>
      </c>
      <c r="AU110" s="411">
        <v>0</v>
      </c>
      <c r="AV110" s="264">
        <f t="shared" si="0"/>
        <v>1</v>
      </c>
      <c r="AW110" s="185"/>
    </row>
    <row r="111" spans="1:49" ht="15">
      <c r="A111" s="83"/>
      <c r="B111" s="83"/>
      <c r="C111" s="83"/>
      <c r="D111" s="83"/>
      <c r="E111" s="183" t="s">
        <v>1382</v>
      </c>
      <c r="F111" s="83"/>
      <c r="G111" s="83" t="s">
        <v>122</v>
      </c>
      <c r="H111" s="83"/>
      <c r="I111" s="83"/>
      <c r="J111" s="83"/>
      <c r="K111" s="83"/>
      <c r="L111" s="83"/>
      <c r="M111" s="83"/>
      <c r="N111" s="83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18" t="s">
        <v>1388</v>
      </c>
      <c r="AK111" s="322"/>
      <c r="AL111" s="418" t="s">
        <v>1390</v>
      </c>
      <c r="AM111" s="529">
        <v>2</v>
      </c>
      <c r="AN111" s="322"/>
      <c r="AO111" s="411">
        <v>1</v>
      </c>
      <c r="AP111" s="411">
        <v>0</v>
      </c>
      <c r="AQ111" s="457">
        <v>0</v>
      </c>
      <c r="AR111" s="411">
        <v>0</v>
      </c>
      <c r="AS111" s="411">
        <v>0</v>
      </c>
      <c r="AT111" s="411">
        <v>0</v>
      </c>
      <c r="AU111" s="411">
        <v>0</v>
      </c>
      <c r="AV111" s="264">
        <f t="shared" si="0"/>
        <v>1</v>
      </c>
      <c r="AW111" s="185"/>
    </row>
    <row r="112" spans="1:49" ht="15">
      <c r="A112" s="83"/>
      <c r="B112" s="83"/>
      <c r="C112" s="83"/>
      <c r="D112" s="83"/>
      <c r="E112" s="183" t="s">
        <v>1384</v>
      </c>
      <c r="F112" s="83"/>
      <c r="G112" s="83" t="s">
        <v>122</v>
      </c>
      <c r="H112" s="83"/>
      <c r="I112" s="83"/>
      <c r="J112" s="83"/>
      <c r="K112" s="83"/>
      <c r="L112" s="83"/>
      <c r="M112" s="83"/>
      <c r="N112" s="83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18" t="s">
        <v>1388</v>
      </c>
      <c r="AK112" s="322"/>
      <c r="AL112" s="418" t="s">
        <v>1390</v>
      </c>
      <c r="AM112" s="529">
        <v>2</v>
      </c>
      <c r="AN112" s="322"/>
      <c r="AO112" s="411">
        <v>0</v>
      </c>
      <c r="AP112" s="411">
        <v>0</v>
      </c>
      <c r="AQ112" s="457">
        <v>0</v>
      </c>
      <c r="AR112" s="411">
        <v>1</v>
      </c>
      <c r="AS112" s="411">
        <v>0</v>
      </c>
      <c r="AT112" s="411">
        <v>0</v>
      </c>
      <c r="AU112" s="411">
        <v>0</v>
      </c>
      <c r="AV112" s="264">
        <f t="shared" si="0"/>
        <v>1</v>
      </c>
      <c r="AW112" s="185"/>
    </row>
    <row r="113" spans="1:49" ht="15">
      <c r="A113" s="83"/>
      <c r="B113" s="83"/>
      <c r="C113" s="83"/>
      <c r="D113" s="83"/>
      <c r="E113" s="183" t="s">
        <v>1386</v>
      </c>
      <c r="F113" s="83"/>
      <c r="G113" s="83" t="s">
        <v>122</v>
      </c>
      <c r="H113" s="83"/>
      <c r="I113" s="83"/>
      <c r="J113" s="83"/>
      <c r="K113" s="83"/>
      <c r="L113" s="83"/>
      <c r="M113" s="83"/>
      <c r="N113" s="83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18" t="s">
        <v>1388</v>
      </c>
      <c r="AK113" s="322"/>
      <c r="AL113" s="418" t="s">
        <v>1390</v>
      </c>
      <c r="AM113" s="529">
        <v>2</v>
      </c>
      <c r="AN113" s="322"/>
      <c r="AO113" s="411">
        <v>1</v>
      </c>
      <c r="AP113" s="411">
        <v>0</v>
      </c>
      <c r="AQ113" s="457">
        <v>0</v>
      </c>
      <c r="AR113" s="411">
        <v>0</v>
      </c>
      <c r="AS113" s="411">
        <v>0</v>
      </c>
      <c r="AT113" s="411">
        <v>0</v>
      </c>
      <c r="AU113" s="411">
        <v>0</v>
      </c>
      <c r="AV113" s="264">
        <f t="shared" si="0"/>
        <v>1</v>
      </c>
      <c r="AW113" s="185"/>
    </row>
    <row r="114" spans="1:49" ht="15">
      <c r="A114" s="83"/>
      <c r="B114" s="83"/>
      <c r="C114" s="83"/>
      <c r="D114" s="83"/>
      <c r="E114" s="183">
        <v>0</v>
      </c>
      <c r="F114" s="83"/>
      <c r="G114" s="83" t="s">
        <v>122</v>
      </c>
      <c r="H114" s="83"/>
      <c r="I114" s="83"/>
      <c r="J114" s="83"/>
      <c r="K114" s="83"/>
      <c r="L114" s="83"/>
      <c r="M114" s="83"/>
      <c r="N114" s="83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29">
        <v>0</v>
      </c>
      <c r="AK114" s="322"/>
      <c r="AL114" s="529">
        <v>0</v>
      </c>
      <c r="AM114" s="529">
        <v>0</v>
      </c>
      <c r="AN114" s="322"/>
      <c r="AO114" s="411">
        <v>0</v>
      </c>
      <c r="AP114" s="411">
        <v>0</v>
      </c>
      <c r="AQ114" s="457">
        <v>0</v>
      </c>
      <c r="AR114" s="411">
        <v>0</v>
      </c>
      <c r="AS114" s="411">
        <v>0</v>
      </c>
      <c r="AT114" s="411">
        <v>0</v>
      </c>
      <c r="AU114" s="411">
        <v>0</v>
      </c>
      <c r="AV114" s="264">
        <f t="shared" si="0"/>
        <v>0</v>
      </c>
      <c r="AW114" s="185"/>
    </row>
    <row r="115" spans="1:49" ht="15">
      <c r="A115" s="83"/>
      <c r="B115" s="83"/>
      <c r="C115" s="83"/>
      <c r="D115" s="83"/>
      <c r="E115" s="183">
        <v>0</v>
      </c>
      <c r="F115" s="83"/>
      <c r="G115" s="83" t="s">
        <v>122</v>
      </c>
      <c r="H115" s="83"/>
      <c r="I115" s="83"/>
      <c r="J115" s="83"/>
      <c r="K115" s="83"/>
      <c r="L115" s="83"/>
      <c r="M115" s="83"/>
      <c r="N115" s="83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29">
        <v>0</v>
      </c>
      <c r="AK115" s="322"/>
      <c r="AL115" s="529">
        <v>0</v>
      </c>
      <c r="AM115" s="529">
        <v>0</v>
      </c>
      <c r="AN115" s="322"/>
      <c r="AO115" s="411">
        <v>0</v>
      </c>
      <c r="AP115" s="411">
        <v>0</v>
      </c>
      <c r="AQ115" s="457">
        <v>0</v>
      </c>
      <c r="AR115" s="411">
        <v>0</v>
      </c>
      <c r="AS115" s="411">
        <v>0</v>
      </c>
      <c r="AT115" s="411">
        <v>0</v>
      </c>
      <c r="AU115" s="411">
        <v>0</v>
      </c>
      <c r="AV115" s="264">
        <f t="shared" si="0"/>
        <v>0</v>
      </c>
      <c r="AW115" s="185"/>
    </row>
    <row r="116" spans="1:49" ht="15">
      <c r="A116" s="83"/>
      <c r="B116" s="83"/>
      <c r="C116" s="83"/>
      <c r="D116" s="83"/>
      <c r="E116" s="183">
        <v>0</v>
      </c>
      <c r="F116" s="83"/>
      <c r="G116" s="83" t="s">
        <v>122</v>
      </c>
      <c r="H116" s="83"/>
      <c r="I116" s="83"/>
      <c r="J116" s="83"/>
      <c r="K116" s="83"/>
      <c r="L116" s="83"/>
      <c r="M116" s="83"/>
      <c r="N116" s="83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29">
        <v>0</v>
      </c>
      <c r="AK116" s="322"/>
      <c r="AL116" s="529">
        <v>0</v>
      </c>
      <c r="AM116" s="529">
        <v>0</v>
      </c>
      <c r="AN116" s="322"/>
      <c r="AO116" s="411">
        <v>0</v>
      </c>
      <c r="AP116" s="411">
        <v>0</v>
      </c>
      <c r="AQ116" s="457">
        <v>0</v>
      </c>
      <c r="AR116" s="411">
        <v>0</v>
      </c>
      <c r="AS116" s="411">
        <v>0</v>
      </c>
      <c r="AT116" s="411">
        <v>0</v>
      </c>
      <c r="AU116" s="411">
        <v>0</v>
      </c>
      <c r="AV116" s="264">
        <f t="shared" si="0"/>
        <v>0</v>
      </c>
      <c r="AW116" s="185"/>
    </row>
    <row r="117" spans="1:49" ht="15">
      <c r="A117" s="83"/>
      <c r="B117" s="83"/>
      <c r="C117" s="83"/>
      <c r="D117" s="83"/>
      <c r="E117" s="183">
        <v>0</v>
      </c>
      <c r="F117" s="83"/>
      <c r="G117" s="83" t="s">
        <v>122</v>
      </c>
      <c r="H117" s="83"/>
      <c r="I117" s="83"/>
      <c r="J117" s="83"/>
      <c r="K117" s="83"/>
      <c r="L117" s="83"/>
      <c r="M117" s="83"/>
      <c r="N117" s="83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29">
        <v>0</v>
      </c>
      <c r="AK117" s="322"/>
      <c r="AL117" s="529">
        <v>0</v>
      </c>
      <c r="AM117" s="529">
        <v>0</v>
      </c>
      <c r="AN117" s="322"/>
      <c r="AO117" s="411">
        <v>0</v>
      </c>
      <c r="AP117" s="411">
        <v>0</v>
      </c>
      <c r="AQ117" s="457">
        <v>0</v>
      </c>
      <c r="AR117" s="411">
        <v>0</v>
      </c>
      <c r="AS117" s="411">
        <v>0</v>
      </c>
      <c r="AT117" s="411">
        <v>0</v>
      </c>
      <c r="AU117" s="411">
        <v>0</v>
      </c>
      <c r="AV117" s="264">
        <f t="shared" si="0"/>
        <v>0</v>
      </c>
      <c r="AW117" s="185"/>
    </row>
    <row r="118" spans="1:49" ht="15">
      <c r="A118" s="83"/>
      <c r="B118" s="83"/>
      <c r="C118" s="83"/>
      <c r="D118" s="83"/>
      <c r="E118" s="183">
        <v>0</v>
      </c>
      <c r="F118" s="83"/>
      <c r="G118" s="83" t="s">
        <v>122</v>
      </c>
      <c r="H118" s="83"/>
      <c r="I118" s="83"/>
      <c r="J118" s="83"/>
      <c r="K118" s="83"/>
      <c r="L118" s="83"/>
      <c r="M118" s="83"/>
      <c r="N118" s="83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29">
        <v>0</v>
      </c>
      <c r="AK118" s="322"/>
      <c r="AL118" s="529">
        <v>0</v>
      </c>
      <c r="AM118" s="529">
        <v>0</v>
      </c>
      <c r="AN118" s="322"/>
      <c r="AO118" s="411">
        <v>0</v>
      </c>
      <c r="AP118" s="411">
        <v>0</v>
      </c>
      <c r="AQ118" s="457">
        <v>0</v>
      </c>
      <c r="AR118" s="411">
        <v>0</v>
      </c>
      <c r="AS118" s="411">
        <v>0</v>
      </c>
      <c r="AT118" s="411">
        <v>0</v>
      </c>
      <c r="AU118" s="411">
        <v>0</v>
      </c>
      <c r="AV118" s="264">
        <f t="shared" si="0"/>
        <v>0</v>
      </c>
      <c r="AW118" s="185"/>
    </row>
    <row r="119" spans="1:49" ht="15">
      <c r="A119" s="83"/>
      <c r="B119" s="83"/>
      <c r="C119" s="83"/>
      <c r="D119" s="83"/>
      <c r="E119" s="183">
        <v>0</v>
      </c>
      <c r="F119" s="83"/>
      <c r="G119" s="83" t="s">
        <v>122</v>
      </c>
      <c r="H119" s="83"/>
      <c r="I119" s="83"/>
      <c r="J119" s="83"/>
      <c r="K119" s="83"/>
      <c r="L119" s="83"/>
      <c r="M119" s="83"/>
      <c r="N119" s="83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29">
        <v>0</v>
      </c>
      <c r="AK119" s="322"/>
      <c r="AL119" s="529">
        <v>0</v>
      </c>
      <c r="AM119" s="529">
        <v>0</v>
      </c>
      <c r="AN119" s="322"/>
      <c r="AO119" s="411">
        <v>0</v>
      </c>
      <c r="AP119" s="411">
        <v>0</v>
      </c>
      <c r="AQ119" s="457">
        <v>0</v>
      </c>
      <c r="AR119" s="411">
        <v>0</v>
      </c>
      <c r="AS119" s="411">
        <v>0</v>
      </c>
      <c r="AT119" s="411">
        <v>0</v>
      </c>
      <c r="AU119" s="411">
        <v>0</v>
      </c>
      <c r="AV119" s="264">
        <f t="shared" si="0"/>
        <v>0</v>
      </c>
      <c r="AW119" s="185"/>
    </row>
    <row r="120" spans="1:49" ht="15">
      <c r="A120" s="83"/>
      <c r="B120" s="83"/>
      <c r="C120" s="83"/>
      <c r="D120" s="83"/>
      <c r="E120" s="183">
        <v>0</v>
      </c>
      <c r="F120" s="83"/>
      <c r="G120" s="83" t="s">
        <v>122</v>
      </c>
      <c r="H120" s="83"/>
      <c r="I120" s="83"/>
      <c r="J120" s="83"/>
      <c r="K120" s="83"/>
      <c r="L120" s="83"/>
      <c r="M120" s="83"/>
      <c r="N120" s="83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29">
        <v>0</v>
      </c>
      <c r="AK120" s="322"/>
      <c r="AL120" s="529">
        <v>0</v>
      </c>
      <c r="AM120" s="529">
        <v>0</v>
      </c>
      <c r="AN120" s="322"/>
      <c r="AO120" s="411">
        <v>0</v>
      </c>
      <c r="AP120" s="411">
        <v>0</v>
      </c>
      <c r="AQ120" s="457">
        <v>0</v>
      </c>
      <c r="AR120" s="411">
        <v>0</v>
      </c>
      <c r="AS120" s="411">
        <v>0</v>
      </c>
      <c r="AT120" s="411">
        <v>0</v>
      </c>
      <c r="AU120" s="411">
        <v>0</v>
      </c>
      <c r="AV120" s="264">
        <f t="shared" si="0"/>
        <v>0</v>
      </c>
      <c r="AW120" s="185"/>
    </row>
    <row r="121" spans="1:49" ht="15">
      <c r="A121" s="83"/>
      <c r="B121" s="83"/>
      <c r="C121" s="83"/>
      <c r="D121" s="83"/>
      <c r="E121" s="183">
        <v>0</v>
      </c>
      <c r="F121" s="83"/>
      <c r="G121" s="83" t="s">
        <v>122</v>
      </c>
      <c r="H121" s="83"/>
      <c r="I121" s="83"/>
      <c r="J121" s="83"/>
      <c r="K121" s="83"/>
      <c r="L121" s="83"/>
      <c r="M121" s="83"/>
      <c r="N121" s="83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29">
        <v>0</v>
      </c>
      <c r="AK121" s="322"/>
      <c r="AL121" s="529">
        <v>0</v>
      </c>
      <c r="AM121" s="529">
        <v>0</v>
      </c>
      <c r="AN121" s="322"/>
      <c r="AO121" s="411">
        <v>0</v>
      </c>
      <c r="AP121" s="411">
        <v>0</v>
      </c>
      <c r="AQ121" s="457">
        <v>0</v>
      </c>
      <c r="AR121" s="411">
        <v>0</v>
      </c>
      <c r="AS121" s="411">
        <v>0</v>
      </c>
      <c r="AT121" s="411">
        <v>0</v>
      </c>
      <c r="AU121" s="411">
        <v>0</v>
      </c>
      <c r="AV121" s="264">
        <f t="shared" si="0"/>
        <v>0</v>
      </c>
      <c r="AW121" s="185"/>
    </row>
    <row r="122" spans="1:49" ht="15">
      <c r="A122" s="83"/>
      <c r="B122" s="83"/>
      <c r="C122" s="83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5">
      <c r="A123" s="83"/>
      <c r="B123" s="83"/>
      <c r="C123" s="92" t="s">
        <v>123</v>
      </c>
      <c r="D123" s="92"/>
      <c r="E123" s="92"/>
      <c r="F123" s="92"/>
      <c r="G123" s="92"/>
      <c r="H123" s="92"/>
      <c r="I123" s="92"/>
      <c r="J123" s="92"/>
      <c r="K123" s="92"/>
      <c r="L123" s="92"/>
      <c r="M123" s="92"/>
      <c r="N123" s="92"/>
      <c r="O123" s="404"/>
      <c r="P123" s="404"/>
      <c r="Q123" s="404"/>
      <c r="R123" s="404"/>
      <c r="S123" s="404"/>
      <c r="T123" s="404"/>
      <c r="U123" s="404"/>
      <c r="V123" s="404"/>
      <c r="W123" s="404"/>
      <c r="X123" s="404"/>
      <c r="Y123" s="404"/>
      <c r="Z123" s="404"/>
      <c r="AA123" s="404"/>
      <c r="AB123" s="404"/>
      <c r="AC123" s="404"/>
      <c r="AD123" s="404"/>
      <c r="AE123" s="404"/>
      <c r="AF123" s="404"/>
      <c r="AG123" s="404"/>
      <c r="AH123" s="404"/>
      <c r="AI123" s="404"/>
      <c r="AJ123" s="404"/>
      <c r="AK123" s="404"/>
      <c r="AL123" s="404"/>
      <c r="AM123" s="404"/>
      <c r="AN123" s="404"/>
      <c r="AO123" s="404"/>
      <c r="AP123" s="404"/>
      <c r="AQ123" s="405"/>
      <c r="AR123" s="396"/>
      <c r="AS123" s="404"/>
      <c r="AT123" s="404"/>
      <c r="AU123" s="404"/>
      <c r="AV123" s="404"/>
      <c r="AW123" s="185"/>
    </row>
    <row r="124" spans="1:49" ht="15">
      <c r="A124" s="83"/>
      <c r="B124" s="83"/>
      <c r="C124" s="83"/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5">
      <c r="A125" s="83"/>
      <c r="B125" s="83"/>
      <c r="C125" s="83"/>
      <c r="D125" s="11" t="s">
        <v>124</v>
      </c>
      <c r="E125" s="352"/>
      <c r="F125" s="83"/>
      <c r="G125" s="83"/>
      <c r="H125" s="83"/>
      <c r="I125" s="83"/>
      <c r="J125" s="83"/>
      <c r="K125" s="83"/>
      <c r="L125" s="83"/>
      <c r="M125" s="83"/>
      <c r="N125" s="83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5"/>
      <c r="AS125" s="185"/>
      <c r="AT125" s="185"/>
      <c r="AU125" s="185"/>
      <c r="AV125" s="185"/>
      <c r="AW125" s="185"/>
    </row>
    <row r="126" spans="1:49" ht="15">
      <c r="A126" s="83"/>
      <c r="B126" s="83"/>
      <c r="C126" s="83"/>
      <c r="D126" s="83"/>
      <c r="E126" s="14" t="s">
        <v>125</v>
      </c>
      <c r="F126" s="83"/>
      <c r="G126" s="83" t="s">
        <v>101</v>
      </c>
      <c r="H126" s="83" t="s">
        <v>126</v>
      </c>
      <c r="I126" s="83"/>
      <c r="J126" s="83"/>
      <c r="K126" s="83"/>
      <c r="L126" s="83"/>
      <c r="M126" s="83"/>
      <c r="N126" s="83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7">
        <v>21.121196030189576</v>
      </c>
      <c r="AS126" s="477">
        <v>31.187549216415498</v>
      </c>
      <c r="AT126" s="477">
        <v>35.743976168020808</v>
      </c>
      <c r="AU126" s="477">
        <v>37.274549843831196</v>
      </c>
      <c r="AV126" s="477">
        <v>32.242293399691619</v>
      </c>
      <c r="AW126" s="185"/>
    </row>
    <row r="127" spans="1:49" ht="15">
      <c r="A127" s="83"/>
      <c r="B127" s="83"/>
      <c r="C127" s="83"/>
      <c r="D127" s="83"/>
      <c r="E127" s="14" t="s">
        <v>127</v>
      </c>
      <c r="F127" s="83"/>
      <c r="G127" s="83" t="s">
        <v>101</v>
      </c>
      <c r="H127" s="83" t="s">
        <v>128</v>
      </c>
      <c r="I127" s="83"/>
      <c r="J127" s="83"/>
      <c r="K127" s="83"/>
      <c r="L127" s="83"/>
      <c r="M127" s="83"/>
      <c r="N127" s="83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7">
        <v>38.01952945535232</v>
      </c>
      <c r="AS127" s="477">
        <v>48.577046817882149</v>
      </c>
      <c r="AT127" s="477">
        <v>40.649502433191287</v>
      </c>
      <c r="AU127" s="477">
        <v>40.192890972848048</v>
      </c>
      <c r="AV127" s="477">
        <v>30.839390532651006</v>
      </c>
      <c r="AW127" s="185"/>
    </row>
    <row r="128" spans="1:49" ht="15">
      <c r="A128" s="83"/>
      <c r="B128" s="83"/>
      <c r="C128" s="83"/>
      <c r="D128" s="83"/>
      <c r="E128" s="14" t="s">
        <v>129</v>
      </c>
      <c r="F128" s="83"/>
      <c r="G128" s="83" t="s">
        <v>101</v>
      </c>
      <c r="H128" s="83" t="s">
        <v>130</v>
      </c>
      <c r="I128" s="83"/>
      <c r="J128" s="83"/>
      <c r="K128" s="83"/>
      <c r="L128" s="83"/>
      <c r="M128" s="83"/>
      <c r="N128" s="83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7">
        <v>23.066548714566608</v>
      </c>
      <c r="AS128" s="477">
        <v>25.750741598480662</v>
      </c>
      <c r="AT128" s="477">
        <v>11.982213906219112</v>
      </c>
      <c r="AU128" s="477">
        <v>11.208792871883503</v>
      </c>
      <c r="AV128" s="477">
        <v>10.375760694446692</v>
      </c>
      <c r="AW128" s="185"/>
    </row>
    <row r="129" spans="1:49" ht="15">
      <c r="A129" s="83"/>
      <c r="B129" s="83"/>
      <c r="C129" s="83"/>
      <c r="D129" s="83"/>
      <c r="E129" s="14" t="s">
        <v>131</v>
      </c>
      <c r="F129" s="83"/>
      <c r="G129" s="83" t="s">
        <v>101</v>
      </c>
      <c r="H129" s="83" t="s">
        <v>132</v>
      </c>
      <c r="I129" s="83"/>
      <c r="J129" s="83"/>
      <c r="K129" s="83"/>
      <c r="L129" s="83"/>
      <c r="M129" s="83"/>
      <c r="N129" s="83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7">
        <v>31.175418649949357</v>
      </c>
      <c r="AS129" s="477">
        <v>34.455030434233223</v>
      </c>
      <c r="AT129" s="477">
        <v>32.556296336066069</v>
      </c>
      <c r="AU129" s="477">
        <v>32.556296336066069</v>
      </c>
      <c r="AV129" s="477">
        <v>32.556296336066069</v>
      </c>
      <c r="AW129" s="185"/>
    </row>
    <row r="130" spans="1:49" ht="15">
      <c r="A130" s="83"/>
      <c r="B130" s="83"/>
      <c r="C130" s="83"/>
      <c r="D130" s="83"/>
      <c r="E130" s="14" t="s">
        <v>133</v>
      </c>
      <c r="F130" s="83"/>
      <c r="G130" s="83" t="s">
        <v>101</v>
      </c>
      <c r="H130" s="83" t="s">
        <v>134</v>
      </c>
      <c r="I130" s="83"/>
      <c r="J130" s="83"/>
      <c r="K130" s="83"/>
      <c r="L130" s="83"/>
      <c r="M130" s="83"/>
      <c r="N130" s="83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7">
        <v>0</v>
      </c>
      <c r="AS130" s="477">
        <v>0</v>
      </c>
      <c r="AT130" s="477">
        <v>0</v>
      </c>
      <c r="AU130" s="477">
        <v>0</v>
      </c>
      <c r="AV130" s="477">
        <v>0</v>
      </c>
      <c r="AW130" s="185"/>
    </row>
    <row r="131" spans="1:49" ht="15">
      <c r="A131" s="83"/>
      <c r="B131" s="83"/>
      <c r="C131" s="83"/>
      <c r="D131" s="83"/>
      <c r="E131" s="14" t="s">
        <v>135</v>
      </c>
      <c r="F131" s="83"/>
      <c r="G131" s="83" t="s">
        <v>101</v>
      </c>
      <c r="H131" s="83" t="s">
        <v>136</v>
      </c>
      <c r="I131" s="83"/>
      <c r="J131" s="83"/>
      <c r="K131" s="83"/>
      <c r="L131" s="83"/>
      <c r="M131" s="83"/>
      <c r="N131" s="83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7">
        <v>15.116441132857634</v>
      </c>
      <c r="AS131" s="477">
        <v>15.513464440694202</v>
      </c>
      <c r="AT131" s="477">
        <v>11.421073326570795</v>
      </c>
      <c r="AU131" s="477">
        <v>11.534531780606647</v>
      </c>
      <c r="AV131" s="477">
        <v>10.713351347076205</v>
      </c>
      <c r="AW131" s="185"/>
    </row>
    <row r="132" spans="1:49" ht="15">
      <c r="A132" s="83"/>
      <c r="B132" s="83"/>
      <c r="C132" s="83"/>
      <c r="D132" s="83"/>
      <c r="E132" s="14" t="s">
        <v>137</v>
      </c>
      <c r="F132" s="83"/>
      <c r="G132" s="83" t="s">
        <v>101</v>
      </c>
      <c r="H132" s="83" t="s">
        <v>138</v>
      </c>
      <c r="I132" s="83"/>
      <c r="J132" s="83"/>
      <c r="K132" s="83"/>
      <c r="L132" s="83"/>
      <c r="M132" s="83"/>
      <c r="N132" s="83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7">
        <v>90.22869851214756</v>
      </c>
      <c r="AS132" s="477">
        <v>93.345852065641353</v>
      </c>
      <c r="AT132" s="477">
        <v>96.728054897198092</v>
      </c>
      <c r="AU132" s="477">
        <v>95.201766853865806</v>
      </c>
      <c r="AV132" s="477">
        <v>89.537508498970737</v>
      </c>
      <c r="AW132" s="185"/>
    </row>
    <row r="133" spans="1:49" ht="15">
      <c r="A133" s="83"/>
      <c r="B133" s="83"/>
      <c r="C133" s="83"/>
      <c r="D133" s="14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18"/>
      <c r="AS133" s="3"/>
      <c r="AT133" s="3"/>
      <c r="AU133" s="3"/>
      <c r="AV133" s="3"/>
      <c r="AW133" s="185"/>
    </row>
    <row r="134" spans="1:49" ht="15">
      <c r="A134" s="83"/>
      <c r="B134" s="83"/>
      <c r="C134" s="83"/>
      <c r="D134" s="11" t="s">
        <v>139</v>
      </c>
      <c r="E134" s="352"/>
      <c r="F134" s="83"/>
      <c r="G134" s="83"/>
      <c r="H134" s="83"/>
      <c r="I134" s="83"/>
      <c r="J134" s="83"/>
      <c r="K134" s="83"/>
      <c r="L134" s="83"/>
      <c r="M134" s="83"/>
      <c r="N134" s="83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19"/>
      <c r="AS134" s="3"/>
      <c r="AT134" s="3"/>
      <c r="AU134" s="3"/>
      <c r="AV134" s="3"/>
      <c r="AW134" s="185"/>
    </row>
    <row r="135" spans="1:49" ht="15">
      <c r="A135" s="83"/>
      <c r="B135" s="83"/>
      <c r="C135" s="83"/>
      <c r="D135" s="83"/>
      <c r="E135" s="14" t="s">
        <v>125</v>
      </c>
      <c r="F135" s="83"/>
      <c r="G135" s="83" t="s">
        <v>101</v>
      </c>
      <c r="H135" s="83" t="s">
        <v>140</v>
      </c>
      <c r="I135" s="83"/>
      <c r="J135" s="83"/>
      <c r="K135" s="83"/>
      <c r="L135" s="83"/>
      <c r="M135" s="83"/>
      <c r="N135" s="83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7">
        <v>4.3617994833273883</v>
      </c>
      <c r="AS135" s="477">
        <v>4.0275886826970151</v>
      </c>
      <c r="AT135" s="477">
        <v>2.7551640501616341</v>
      </c>
      <c r="AU135" s="477">
        <v>2.9945247798561248</v>
      </c>
      <c r="AV135" s="477">
        <v>3.1095620629446521</v>
      </c>
      <c r="AW135" s="185"/>
    </row>
    <row r="136" spans="1:49" ht="15">
      <c r="A136" s="83"/>
      <c r="B136" s="83"/>
      <c r="C136" s="83"/>
      <c r="D136" s="83"/>
      <c r="E136" s="14" t="s">
        <v>127</v>
      </c>
      <c r="F136" s="83"/>
      <c r="G136" s="83" t="s">
        <v>101</v>
      </c>
      <c r="H136" s="83" t="s">
        <v>141</v>
      </c>
      <c r="I136" s="83"/>
      <c r="J136" s="83"/>
      <c r="K136" s="83"/>
      <c r="L136" s="83"/>
      <c r="M136" s="83"/>
      <c r="N136" s="83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7">
        <v>6.47343850997113E-2</v>
      </c>
      <c r="AS136" s="477">
        <v>0.45854392398872107</v>
      </c>
      <c r="AT136" s="477">
        <v>0.42936470383657976</v>
      </c>
      <c r="AU136" s="477">
        <v>1.5393282946462323</v>
      </c>
      <c r="AV136" s="477">
        <v>1.0049367325459726</v>
      </c>
      <c r="AW136" s="185"/>
    </row>
    <row r="137" spans="1:49" ht="15">
      <c r="A137" s="83"/>
      <c r="B137" s="83"/>
      <c r="C137" s="83"/>
      <c r="D137" s="83"/>
      <c r="E137" s="14" t="s">
        <v>129</v>
      </c>
      <c r="F137" s="83"/>
      <c r="G137" s="83" t="s">
        <v>101</v>
      </c>
      <c r="H137" s="83" t="s">
        <v>142</v>
      </c>
      <c r="I137" s="83"/>
      <c r="J137" s="83"/>
      <c r="K137" s="83"/>
      <c r="L137" s="83"/>
      <c r="M137" s="83"/>
      <c r="N137" s="83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7">
        <v>6.3090277773263134E-2</v>
      </c>
      <c r="AS137" s="477">
        <v>2.755166095576417</v>
      </c>
      <c r="AT137" s="477">
        <v>3.5139601316196538</v>
      </c>
      <c r="AU137" s="477">
        <v>5.2836779407132157</v>
      </c>
      <c r="AV137" s="477">
        <v>4.4705521466295366</v>
      </c>
      <c r="AW137" s="185"/>
    </row>
    <row r="138" spans="1:49" ht="15">
      <c r="A138" s="83"/>
      <c r="B138" s="83"/>
      <c r="C138" s="83"/>
      <c r="D138" s="83"/>
      <c r="E138" s="14" t="s">
        <v>131</v>
      </c>
      <c r="F138" s="83"/>
      <c r="G138" s="83" t="s">
        <v>101</v>
      </c>
      <c r="H138" s="83" t="s">
        <v>143</v>
      </c>
      <c r="I138" s="83"/>
      <c r="J138" s="83"/>
      <c r="K138" s="83"/>
      <c r="L138" s="83"/>
      <c r="M138" s="83"/>
      <c r="N138" s="83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7">
        <v>0</v>
      </c>
      <c r="AS138" s="477">
        <v>0</v>
      </c>
      <c r="AT138" s="477">
        <v>0</v>
      </c>
      <c r="AU138" s="477">
        <v>0</v>
      </c>
      <c r="AV138" s="477">
        <v>0</v>
      </c>
      <c r="AW138" s="185"/>
    </row>
    <row r="139" spans="1:49" ht="15">
      <c r="A139" s="83"/>
      <c r="B139" s="83"/>
      <c r="C139" s="83"/>
      <c r="D139" s="83"/>
      <c r="E139" s="14" t="s">
        <v>133</v>
      </c>
      <c r="F139" s="83"/>
      <c r="G139" s="83" t="s">
        <v>101</v>
      </c>
      <c r="H139" s="83" t="s">
        <v>144</v>
      </c>
      <c r="I139" s="83"/>
      <c r="J139" s="83"/>
      <c r="K139" s="83"/>
      <c r="L139" s="83"/>
      <c r="M139" s="83"/>
      <c r="N139" s="83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7">
        <v>0</v>
      </c>
      <c r="AS139" s="477">
        <v>0</v>
      </c>
      <c r="AT139" s="477">
        <v>0</v>
      </c>
      <c r="AU139" s="477">
        <v>0</v>
      </c>
      <c r="AV139" s="477">
        <v>0</v>
      </c>
      <c r="AW139" s="185"/>
    </row>
    <row r="140" spans="1:49" ht="15">
      <c r="A140" s="83"/>
      <c r="B140" s="83"/>
      <c r="C140" s="83"/>
      <c r="D140" s="83"/>
      <c r="E140" s="14" t="s">
        <v>135</v>
      </c>
      <c r="F140" s="83"/>
      <c r="G140" s="83" t="s">
        <v>101</v>
      </c>
      <c r="H140" s="83" t="s">
        <v>145</v>
      </c>
      <c r="I140" s="83"/>
      <c r="J140" s="83"/>
      <c r="K140" s="83"/>
      <c r="L140" s="83"/>
      <c r="M140" s="83"/>
      <c r="N140" s="83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7">
        <v>0</v>
      </c>
      <c r="AS140" s="477">
        <v>0</v>
      </c>
      <c r="AT140" s="477">
        <v>0</v>
      </c>
      <c r="AU140" s="477">
        <v>0</v>
      </c>
      <c r="AV140" s="477">
        <v>0</v>
      </c>
      <c r="AW140" s="185"/>
    </row>
    <row r="141" spans="1:49" ht="15">
      <c r="A141" s="83"/>
      <c r="B141" s="83"/>
      <c r="C141" s="83"/>
      <c r="D141" s="83"/>
      <c r="E141" s="14" t="s">
        <v>137</v>
      </c>
      <c r="F141" s="83"/>
      <c r="G141" s="83" t="s">
        <v>101</v>
      </c>
      <c r="H141" s="83" t="s">
        <v>146</v>
      </c>
      <c r="I141" s="83"/>
      <c r="J141" s="83"/>
      <c r="K141" s="83"/>
      <c r="L141" s="83"/>
      <c r="M141" s="83"/>
      <c r="N141" s="83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7">
        <v>0.23540159509743155</v>
      </c>
      <c r="AS141" s="477">
        <v>1.2145217487649935</v>
      </c>
      <c r="AT141" s="477">
        <v>1.3110404846558534</v>
      </c>
      <c r="AU141" s="477">
        <v>1.4586371348002964</v>
      </c>
      <c r="AV141" s="477">
        <v>1.3549961764009004</v>
      </c>
      <c r="AW141" s="185"/>
    </row>
    <row r="142" spans="1:49" ht="15">
      <c r="A142" s="83"/>
      <c r="B142" s="83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18"/>
      <c r="AS142" s="3"/>
      <c r="AT142" s="3"/>
      <c r="AU142" s="3"/>
      <c r="AV142" s="3"/>
      <c r="AW142" s="185"/>
    </row>
    <row r="143" spans="1:49" ht="15">
      <c r="A143" s="83"/>
      <c r="B143" s="83"/>
      <c r="C143" s="92" t="s">
        <v>147</v>
      </c>
      <c r="D143" s="92"/>
      <c r="E143" s="92"/>
      <c r="F143" s="92"/>
      <c r="G143" s="92"/>
      <c r="H143" s="92"/>
      <c r="I143" s="92"/>
      <c r="J143" s="92"/>
      <c r="K143" s="92"/>
      <c r="L143" s="92"/>
      <c r="M143" s="92"/>
      <c r="N143" s="92"/>
      <c r="O143" s="404"/>
      <c r="P143" s="404"/>
      <c r="Q143" s="404"/>
      <c r="R143" s="404"/>
      <c r="S143" s="404"/>
      <c r="T143" s="404"/>
      <c r="U143" s="404"/>
      <c r="V143" s="404"/>
      <c r="W143" s="404"/>
      <c r="X143" s="404"/>
      <c r="Y143" s="404"/>
      <c r="Z143" s="404"/>
      <c r="AA143" s="404"/>
      <c r="AB143" s="404"/>
      <c r="AC143" s="404"/>
      <c r="AD143" s="404"/>
      <c r="AE143" s="404"/>
      <c r="AF143" s="404"/>
      <c r="AG143" s="404"/>
      <c r="AH143" s="404"/>
      <c r="AI143" s="404"/>
      <c r="AJ143" s="404"/>
      <c r="AK143" s="404"/>
      <c r="AL143" s="404"/>
      <c r="AM143" s="404"/>
      <c r="AN143" s="404"/>
      <c r="AO143" s="404"/>
      <c r="AP143" s="404"/>
      <c r="AQ143" s="405"/>
      <c r="AR143" s="520"/>
      <c r="AS143" s="521"/>
      <c r="AT143" s="521"/>
      <c r="AU143" s="521"/>
      <c r="AV143" s="521"/>
      <c r="AW143" s="185"/>
    </row>
    <row r="144" spans="1:49" ht="15">
      <c r="A144" s="83"/>
      <c r="B144" s="83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18"/>
      <c r="AS144" s="3"/>
      <c r="AT144" s="3"/>
      <c r="AU144" s="3"/>
      <c r="AV144" s="3"/>
      <c r="AW144" s="185"/>
    </row>
    <row r="145" spans="1:49" ht="15">
      <c r="A145" s="83"/>
      <c r="B145" s="83"/>
      <c r="C145" s="83"/>
      <c r="D145" s="83"/>
      <c r="E145" s="83" t="s">
        <v>148</v>
      </c>
      <c r="F145" s="83"/>
      <c r="G145" s="83" t="s">
        <v>101</v>
      </c>
      <c r="H145" s="83" t="s">
        <v>149</v>
      </c>
      <c r="I145" s="83"/>
      <c r="J145" s="83"/>
      <c r="K145" s="83"/>
      <c r="L145" s="83"/>
      <c r="M145" s="83"/>
      <c r="N145" s="83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7">
        <v>2.7555126748009302</v>
      </c>
      <c r="AS145" s="477">
        <v>1.9552258260305906</v>
      </c>
      <c r="AT145" s="477">
        <v>2.6630727762803237</v>
      </c>
      <c r="AU145" s="477">
        <v>2.7189973045822105</v>
      </c>
      <c r="AV145" s="477">
        <v>2.7733772506738545</v>
      </c>
      <c r="AW145" s="185"/>
    </row>
    <row r="146" spans="1:49" ht="15">
      <c r="A146" s="83"/>
      <c r="B146" s="83"/>
      <c r="C146" s="83"/>
      <c r="D146" s="83"/>
      <c r="E146" s="83" t="s">
        <v>150</v>
      </c>
      <c r="F146" s="83"/>
      <c r="G146" s="83" t="s">
        <v>101</v>
      </c>
      <c r="H146" s="83" t="s">
        <v>151</v>
      </c>
      <c r="I146" s="83"/>
      <c r="J146" s="83"/>
      <c r="K146" s="83"/>
      <c r="L146" s="83"/>
      <c r="M146" s="83"/>
      <c r="N146" s="83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7">
        <v>24.088057873991694</v>
      </c>
      <c r="AS146" s="477">
        <v>25.544582688777844</v>
      </c>
      <c r="AT146" s="477">
        <v>25.559255488874555</v>
      </c>
      <c r="AU146" s="477">
        <v>26.977628452916662</v>
      </c>
      <c r="AV146" s="477">
        <v>26.491653885323981</v>
      </c>
      <c r="AW146" s="185"/>
    </row>
    <row r="147" spans="1:49" ht="15">
      <c r="A147" s="83"/>
      <c r="B147" s="83"/>
      <c r="C147" s="83"/>
      <c r="D147" s="83"/>
      <c r="E147" s="83" t="s">
        <v>152</v>
      </c>
      <c r="F147" s="83"/>
      <c r="G147" s="83" t="s">
        <v>101</v>
      </c>
      <c r="H147" s="83" t="s">
        <v>153</v>
      </c>
      <c r="I147" s="83"/>
      <c r="J147" s="83"/>
      <c r="K147" s="83"/>
      <c r="L147" s="83"/>
      <c r="M147" s="83"/>
      <c r="N147" s="83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7">
        <v>26.401878438335729</v>
      </c>
      <c r="AS147" s="477">
        <v>28.795393789434918</v>
      </c>
      <c r="AT147" s="477">
        <v>28.698452963043955</v>
      </c>
      <c r="AU147" s="477">
        <v>32.37293953732194</v>
      </c>
      <c r="AV147" s="477">
        <v>35.379122835422116</v>
      </c>
      <c r="AW147" s="185"/>
    </row>
    <row r="148" spans="1:49" ht="15">
      <c r="A148" s="83"/>
      <c r="B148" s="83"/>
      <c r="C148" s="83"/>
      <c r="D148" s="83"/>
      <c r="E148" s="83" t="s">
        <v>154</v>
      </c>
      <c r="F148" s="83"/>
      <c r="G148" s="83" t="s">
        <v>101</v>
      </c>
      <c r="H148" s="83" t="s">
        <v>155</v>
      </c>
      <c r="I148" s="83"/>
      <c r="J148" s="83"/>
      <c r="K148" s="83"/>
      <c r="L148" s="83"/>
      <c r="M148" s="83"/>
      <c r="N148" s="83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7">
        <v>2.2354983291406523</v>
      </c>
      <c r="AS148" s="477">
        <v>2.0850036534069778</v>
      </c>
      <c r="AT148" s="477">
        <v>2.1696993247583642</v>
      </c>
      <c r="AU148" s="477">
        <v>2.1732834916553276</v>
      </c>
      <c r="AV148" s="477">
        <v>14.151926146434699</v>
      </c>
      <c r="AW148" s="185"/>
    </row>
    <row r="149" spans="1:49" ht="15">
      <c r="A149" s="83"/>
      <c r="B149" s="83"/>
      <c r="C149" s="83"/>
      <c r="D149" s="83"/>
      <c r="E149" s="83" t="s">
        <v>156</v>
      </c>
      <c r="F149" s="83"/>
      <c r="G149" s="83" t="s">
        <v>101</v>
      </c>
      <c r="H149" s="83" t="s">
        <v>157</v>
      </c>
      <c r="I149" s="83"/>
      <c r="J149" s="83"/>
      <c r="K149" s="83"/>
      <c r="L149" s="83"/>
      <c r="M149" s="83"/>
      <c r="N149" s="83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7">
        <v>0.56728182842301822</v>
      </c>
      <c r="AS149" s="477">
        <v>0.65075097967545004</v>
      </c>
      <c r="AT149" s="477">
        <v>0.82600000000000018</v>
      </c>
      <c r="AU149" s="477">
        <v>0.66080000000000017</v>
      </c>
      <c r="AV149" s="477">
        <v>0.66080000000000017</v>
      </c>
      <c r="AW149" s="185"/>
    </row>
    <row r="150" spans="1:49" ht="15">
      <c r="A150" s="83"/>
      <c r="B150" s="83"/>
      <c r="C150" s="83"/>
      <c r="D150" s="83"/>
      <c r="E150" s="83" t="s">
        <v>491</v>
      </c>
      <c r="F150" s="83"/>
      <c r="G150" s="83" t="s">
        <v>101</v>
      </c>
      <c r="H150" s="83" t="s">
        <v>159</v>
      </c>
      <c r="I150" s="83"/>
      <c r="J150" s="83"/>
      <c r="K150" s="83"/>
      <c r="L150" s="83"/>
      <c r="M150" s="83"/>
      <c r="N150" s="83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7">
        <v>0</v>
      </c>
      <c r="AS150" s="477">
        <v>0</v>
      </c>
      <c r="AT150" s="477">
        <v>0</v>
      </c>
      <c r="AU150" s="477">
        <v>0</v>
      </c>
      <c r="AV150" s="477">
        <v>0</v>
      </c>
      <c r="AW150" s="185"/>
    </row>
    <row r="151" spans="1:49" ht="15">
      <c r="A151" s="83"/>
      <c r="B151" s="83"/>
      <c r="C151" s="83"/>
      <c r="D151" s="83"/>
      <c r="E151" s="83" t="s">
        <v>160</v>
      </c>
      <c r="F151" s="83"/>
      <c r="G151" s="83" t="s">
        <v>101</v>
      </c>
      <c r="H151" s="83" t="s">
        <v>161</v>
      </c>
      <c r="I151" s="83"/>
      <c r="J151" s="83"/>
      <c r="K151" s="83"/>
      <c r="L151" s="83"/>
      <c r="M151" s="83"/>
      <c r="N151" s="83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7">
        <v>16.710099675854405</v>
      </c>
      <c r="AS151" s="477">
        <v>0.52968678870886643</v>
      </c>
      <c r="AT151" s="477">
        <v>-0.61266276994132052</v>
      </c>
      <c r="AU151" s="477">
        <v>-2.6916800155874605</v>
      </c>
      <c r="AV151" s="477">
        <v>0</v>
      </c>
      <c r="AW151" s="185"/>
    </row>
    <row r="152" spans="1:49" ht="15">
      <c r="A152" s="83"/>
      <c r="B152" s="83"/>
      <c r="C152" s="83"/>
      <c r="D152" s="83"/>
      <c r="E152" s="83" t="s">
        <v>162</v>
      </c>
      <c r="F152" s="83"/>
      <c r="G152" s="83" t="s">
        <v>101</v>
      </c>
      <c r="H152" s="83" t="s">
        <v>163</v>
      </c>
      <c r="I152" s="83"/>
      <c r="J152" s="83"/>
      <c r="K152" s="83"/>
      <c r="L152" s="83"/>
      <c r="M152" s="83"/>
      <c r="N152" s="83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7">
        <v>3.1048107235780335E-2</v>
      </c>
      <c r="AS152" s="477">
        <v>7.1896484392541454E-2</v>
      </c>
      <c r="AT152" s="477">
        <v>3.4976454504025526E-5</v>
      </c>
      <c r="AU152" s="477">
        <v>0</v>
      </c>
      <c r="AV152" s="477">
        <v>0</v>
      </c>
      <c r="AW152" s="185"/>
    </row>
    <row r="153" spans="1:49" ht="15">
      <c r="A153" s="83"/>
      <c r="B153" s="83"/>
      <c r="C153" s="83"/>
      <c r="D153" s="83"/>
      <c r="E153" s="83" t="s">
        <v>164</v>
      </c>
      <c r="F153" s="83"/>
      <c r="G153" s="83" t="s">
        <v>101</v>
      </c>
      <c r="H153" s="83" t="s">
        <v>165</v>
      </c>
      <c r="I153" s="83"/>
      <c r="J153" s="83"/>
      <c r="K153" s="83"/>
      <c r="L153" s="83"/>
      <c r="M153" s="83"/>
      <c r="N153" s="83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7">
        <v>19.682860972613856</v>
      </c>
      <c r="AS153" s="477">
        <v>-4.8485582685524307</v>
      </c>
      <c r="AT153" s="477">
        <v>-4.8485582685524307</v>
      </c>
      <c r="AU153" s="477">
        <v>-4.8485582685524307</v>
      </c>
      <c r="AV153" s="477">
        <v>-4.5683333034744269</v>
      </c>
      <c r="AW153" s="185"/>
    </row>
    <row r="154" spans="1:49" ht="15">
      <c r="A154" s="83"/>
      <c r="B154" s="83"/>
      <c r="C154" s="83"/>
      <c r="D154" s="83"/>
      <c r="E154" s="83" t="s">
        <v>166</v>
      </c>
      <c r="F154" s="83"/>
      <c r="G154" s="83" t="s">
        <v>101</v>
      </c>
      <c r="H154" s="83" t="s">
        <v>167</v>
      </c>
      <c r="I154" s="83"/>
      <c r="J154" s="83"/>
      <c r="K154" s="83"/>
      <c r="L154" s="83"/>
      <c r="M154" s="83"/>
      <c r="N154" s="83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7">
        <v>0</v>
      </c>
      <c r="AS154" s="477">
        <v>0</v>
      </c>
      <c r="AT154" s="477">
        <v>0</v>
      </c>
      <c r="AU154" s="477">
        <v>0</v>
      </c>
      <c r="AV154" s="477">
        <v>0</v>
      </c>
      <c r="AW154" s="185"/>
    </row>
    <row r="155" spans="1:49" ht="15">
      <c r="A155" s="83"/>
      <c r="B155" s="83"/>
      <c r="C155" s="83"/>
      <c r="D155" s="83"/>
      <c r="E155" s="83" t="s">
        <v>168</v>
      </c>
      <c r="F155" s="83"/>
      <c r="G155" s="83" t="s">
        <v>101</v>
      </c>
      <c r="H155" s="83" t="s">
        <v>169</v>
      </c>
      <c r="I155" s="83"/>
      <c r="J155" s="83"/>
      <c r="K155" s="83"/>
      <c r="L155" s="83"/>
      <c r="M155" s="83"/>
      <c r="N155" s="83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7">
        <v>0</v>
      </c>
      <c r="AS155" s="477">
        <v>0</v>
      </c>
      <c r="AT155" s="477">
        <v>0</v>
      </c>
      <c r="AU155" s="477">
        <v>0</v>
      </c>
      <c r="AV155" s="477">
        <v>0</v>
      </c>
      <c r="AW155" s="185"/>
    </row>
    <row r="156" spans="1:49" ht="15">
      <c r="A156" s="83"/>
      <c r="B156" s="83"/>
      <c r="C156" s="83"/>
      <c r="D156" s="83"/>
      <c r="E156" s="83" t="s">
        <v>170</v>
      </c>
      <c r="F156" s="83"/>
      <c r="G156" s="83" t="s">
        <v>101</v>
      </c>
      <c r="H156" s="83" t="s">
        <v>171</v>
      </c>
      <c r="I156" s="83"/>
      <c r="J156" s="83"/>
      <c r="K156" s="83"/>
      <c r="L156" s="83"/>
      <c r="M156" s="83"/>
      <c r="N156" s="83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7">
        <v>0</v>
      </c>
      <c r="AS156" s="477">
        <v>0</v>
      </c>
      <c r="AT156" s="477">
        <v>0</v>
      </c>
      <c r="AU156" s="477">
        <v>0</v>
      </c>
      <c r="AV156" s="477">
        <v>0</v>
      </c>
      <c r="AW156" s="185"/>
    </row>
    <row r="157" spans="1:49" ht="15">
      <c r="A157" s="83"/>
      <c r="B157" s="83"/>
      <c r="C157" s="83"/>
      <c r="D157" s="83"/>
      <c r="E157" s="562" t="s">
        <v>172</v>
      </c>
      <c r="F157" s="558"/>
      <c r="G157" s="558" t="s">
        <v>101</v>
      </c>
      <c r="H157" s="558" t="s">
        <v>173</v>
      </c>
      <c r="I157" s="83"/>
      <c r="J157" s="83"/>
      <c r="K157" s="83"/>
      <c r="L157" s="83"/>
      <c r="M157" s="83"/>
      <c r="N157" s="83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561">
        <v>0</v>
      </c>
      <c r="AS157" s="561">
        <v>0</v>
      </c>
      <c r="AT157" s="561">
        <v>0</v>
      </c>
      <c r="AU157" s="561">
        <v>0</v>
      </c>
      <c r="AV157" s="561">
        <v>0</v>
      </c>
      <c r="AW157" s="185"/>
    </row>
    <row r="158" spans="1:49" ht="15">
      <c r="A158" s="83"/>
      <c r="B158" s="83"/>
      <c r="C158" s="83"/>
      <c r="D158" s="83"/>
      <c r="E158" s="183" t="s">
        <v>174</v>
      </c>
      <c r="F158" s="83"/>
      <c r="G158" s="83" t="s">
        <v>101</v>
      </c>
      <c r="H158" s="83"/>
      <c r="I158" s="83"/>
      <c r="J158" s="83"/>
      <c r="K158" s="83"/>
      <c r="L158" s="83"/>
      <c r="M158" s="83"/>
      <c r="N158" s="83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7">
        <v>0</v>
      </c>
      <c r="AS158" s="477">
        <v>0</v>
      </c>
      <c r="AT158" s="477">
        <v>0</v>
      </c>
      <c r="AU158" s="477">
        <v>0</v>
      </c>
      <c r="AV158" s="477">
        <v>0</v>
      </c>
      <c r="AW158" s="185"/>
    </row>
    <row r="159" spans="1:49" ht="15">
      <c r="A159" s="83"/>
      <c r="B159" s="83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18"/>
      <c r="AS159" s="3"/>
      <c r="AT159" s="3"/>
      <c r="AU159" s="3"/>
      <c r="AV159" s="3"/>
      <c r="AW159" s="185"/>
    </row>
    <row r="160" spans="1:49" ht="15">
      <c r="A160" s="83"/>
      <c r="B160" s="83"/>
      <c r="C160" s="92" t="s">
        <v>175</v>
      </c>
      <c r="D160" s="92"/>
      <c r="E160" s="92"/>
      <c r="F160" s="92"/>
      <c r="G160" s="92"/>
      <c r="H160" s="92"/>
      <c r="I160" s="92"/>
      <c r="J160" s="92"/>
      <c r="K160" s="92"/>
      <c r="L160" s="92"/>
      <c r="M160" s="92"/>
      <c r="N160" s="92"/>
      <c r="O160" s="404"/>
      <c r="P160" s="404"/>
      <c r="Q160" s="404"/>
      <c r="R160" s="404"/>
      <c r="S160" s="404"/>
      <c r="T160" s="404"/>
      <c r="U160" s="404"/>
      <c r="V160" s="404"/>
      <c r="W160" s="404"/>
      <c r="X160" s="404"/>
      <c r="Y160" s="404"/>
      <c r="Z160" s="404"/>
      <c r="AA160" s="404"/>
      <c r="AB160" s="404"/>
      <c r="AC160" s="404"/>
      <c r="AD160" s="404"/>
      <c r="AE160" s="404"/>
      <c r="AF160" s="404"/>
      <c r="AG160" s="404"/>
      <c r="AH160" s="404"/>
      <c r="AI160" s="404"/>
      <c r="AJ160" s="404"/>
      <c r="AK160" s="404"/>
      <c r="AL160" s="404"/>
      <c r="AM160" s="404"/>
      <c r="AN160" s="404"/>
      <c r="AO160" s="404"/>
      <c r="AP160" s="404"/>
      <c r="AQ160" s="405"/>
      <c r="AR160" s="520"/>
      <c r="AS160" s="521"/>
      <c r="AT160" s="521"/>
      <c r="AU160" s="521"/>
      <c r="AV160" s="521"/>
      <c r="AW160" s="185"/>
    </row>
    <row r="161" spans="1:49" ht="1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18"/>
      <c r="AS161" s="3"/>
      <c r="AT161" s="3"/>
      <c r="AU161" s="3"/>
      <c r="AV161" s="3"/>
      <c r="AW161" s="185"/>
    </row>
    <row r="162" spans="1:49" ht="15">
      <c r="A162" s="83"/>
      <c r="B162" s="83"/>
      <c r="C162" s="83"/>
      <c r="D162" s="83"/>
      <c r="E162" s="83" t="s">
        <v>176</v>
      </c>
      <c r="F162" s="83"/>
      <c r="G162" s="83" t="s">
        <v>101</v>
      </c>
      <c r="H162" s="83" t="s">
        <v>177</v>
      </c>
      <c r="I162" s="83"/>
      <c r="J162" s="83"/>
      <c r="K162" s="83"/>
      <c r="L162" s="83"/>
      <c r="M162" s="83"/>
      <c r="N162" s="83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7">
        <v>0.52178158585298196</v>
      </c>
      <c r="AS162" s="477">
        <v>0.85550203358857069</v>
      </c>
      <c r="AT162" s="477">
        <v>0.92441289999999987</v>
      </c>
      <c r="AU162" s="477">
        <v>0.92441289999999987</v>
      </c>
      <c r="AV162" s="477">
        <v>0.92441289999999987</v>
      </c>
      <c r="AW162" s="185"/>
    </row>
    <row r="163" spans="1:49" ht="15">
      <c r="A163" s="83"/>
      <c r="B163" s="83"/>
      <c r="C163" s="83"/>
      <c r="D163" s="83"/>
      <c r="E163" s="83" t="s">
        <v>178</v>
      </c>
      <c r="F163" s="83"/>
      <c r="G163" s="83" t="s">
        <v>101</v>
      </c>
      <c r="H163" s="83" t="s">
        <v>179</v>
      </c>
      <c r="I163" s="83"/>
      <c r="J163" s="83"/>
      <c r="K163" s="83"/>
      <c r="L163" s="83"/>
      <c r="M163" s="83"/>
      <c r="N163" s="83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7">
        <v>2.4155492039975521</v>
      </c>
      <c r="AS163" s="477">
        <v>2.2503800557819815</v>
      </c>
      <c r="AT163" s="477">
        <v>2.2423610093622992</v>
      </c>
      <c r="AU163" s="477">
        <v>2.2423610093622992</v>
      </c>
      <c r="AV163" s="477">
        <v>2.2423610093622992</v>
      </c>
      <c r="AW163" s="185"/>
    </row>
    <row r="164" spans="1:49" ht="15">
      <c r="A164" s="83"/>
      <c r="B164" s="83"/>
      <c r="C164" s="83"/>
      <c r="D164" s="83"/>
      <c r="E164" s="83" t="s">
        <v>180</v>
      </c>
      <c r="F164" s="83"/>
      <c r="G164" s="83" t="s">
        <v>101</v>
      </c>
      <c r="H164" s="83" t="s">
        <v>181</v>
      </c>
      <c r="I164" s="83"/>
      <c r="J164" s="83"/>
      <c r="K164" s="83"/>
      <c r="L164" s="83"/>
      <c r="M164" s="83"/>
      <c r="N164" s="83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7">
        <v>1.1264668192584117</v>
      </c>
      <c r="AS164" s="477">
        <v>1.683525053405398</v>
      </c>
      <c r="AT164" s="477">
        <v>1.4274395512464184</v>
      </c>
      <c r="AU164" s="477">
        <v>1.3871245512464183</v>
      </c>
      <c r="AV164" s="477">
        <v>1.3453695512464181</v>
      </c>
      <c r="AW164" s="185"/>
    </row>
    <row r="165" spans="1:49" ht="15">
      <c r="A165" s="83"/>
      <c r="B165" s="83"/>
      <c r="C165" s="83"/>
      <c r="D165" s="83"/>
      <c r="E165" s="83" t="s">
        <v>182</v>
      </c>
      <c r="F165" s="83"/>
      <c r="G165" s="83" t="s">
        <v>101</v>
      </c>
      <c r="H165" s="83" t="s">
        <v>183</v>
      </c>
      <c r="I165" s="83"/>
      <c r="J165" s="83"/>
      <c r="K165" s="83"/>
      <c r="L165" s="83"/>
      <c r="M165" s="83"/>
      <c r="N165" s="83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7">
        <v>0</v>
      </c>
      <c r="AS165" s="477">
        <v>0</v>
      </c>
      <c r="AT165" s="477">
        <v>0</v>
      </c>
      <c r="AU165" s="477">
        <v>0</v>
      </c>
      <c r="AV165" s="477">
        <v>0</v>
      </c>
      <c r="AW165" s="185"/>
    </row>
    <row r="166" spans="1:49" ht="15">
      <c r="A166" s="83"/>
      <c r="B166" s="83"/>
      <c r="C166" s="83"/>
      <c r="D166" s="83"/>
      <c r="E166" s="83" t="s">
        <v>184</v>
      </c>
      <c r="F166" s="83"/>
      <c r="G166" s="83" t="s">
        <v>101</v>
      </c>
      <c r="H166" s="83" t="s">
        <v>185</v>
      </c>
      <c r="I166" s="83"/>
      <c r="J166" s="83"/>
      <c r="K166" s="83"/>
      <c r="L166" s="83"/>
      <c r="M166" s="83"/>
      <c r="N166" s="83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7">
        <v>0</v>
      </c>
      <c r="AS166" s="477">
        <v>2.378542307196938</v>
      </c>
      <c r="AT166" s="477">
        <v>0</v>
      </c>
      <c r="AU166" s="477">
        <v>0</v>
      </c>
      <c r="AV166" s="477">
        <v>4.1768000000000018</v>
      </c>
      <c r="AW166" s="185"/>
    </row>
    <row r="167" spans="1:49" ht="15">
      <c r="A167" s="83"/>
      <c r="B167" s="83"/>
      <c r="C167" s="83"/>
      <c r="D167" s="83"/>
      <c r="E167" s="83" t="s">
        <v>186</v>
      </c>
      <c r="F167" s="83"/>
      <c r="G167" s="83" t="s">
        <v>101</v>
      </c>
      <c r="H167" s="83" t="s">
        <v>187</v>
      </c>
      <c r="I167" s="83"/>
      <c r="J167" s="83"/>
      <c r="K167" s="83"/>
      <c r="L167" s="83"/>
      <c r="M167" s="83"/>
      <c r="N167" s="83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7">
        <v>2.4220000000000002</v>
      </c>
      <c r="AS167" s="477">
        <v>3.0259999999999998</v>
      </c>
      <c r="AT167" s="477">
        <v>3.0262500000000001</v>
      </c>
      <c r="AU167" s="477">
        <v>3.0262500000000001</v>
      </c>
      <c r="AV167" s="477">
        <v>3.0262500000000001</v>
      </c>
      <c r="AW167" s="185"/>
    </row>
    <row r="168" spans="1:49" ht="15">
      <c r="A168" s="83"/>
      <c r="B168" s="83"/>
      <c r="C168" s="83"/>
      <c r="D168" s="83"/>
      <c r="E168" s="83" t="s">
        <v>188</v>
      </c>
      <c r="F168" s="83"/>
      <c r="G168" s="83" t="s">
        <v>101</v>
      </c>
      <c r="H168" s="83" t="s">
        <v>189</v>
      </c>
      <c r="I168" s="83"/>
      <c r="J168" s="83"/>
      <c r="K168" s="83"/>
      <c r="L168" s="83"/>
      <c r="M168" s="83"/>
      <c r="N168" s="83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7">
        <v>0</v>
      </c>
      <c r="AS168" s="477">
        <v>0</v>
      </c>
      <c r="AT168" s="477">
        <v>0</v>
      </c>
      <c r="AU168" s="477">
        <v>0</v>
      </c>
      <c r="AV168" s="477">
        <v>0</v>
      </c>
      <c r="AW168" s="185"/>
    </row>
    <row r="169" spans="1:49" ht="15">
      <c r="A169" s="83"/>
      <c r="B169" s="83"/>
      <c r="C169" s="83"/>
      <c r="D169" s="83"/>
      <c r="E169" s="83" t="s">
        <v>190</v>
      </c>
      <c r="F169" s="83"/>
      <c r="G169" s="83" t="s">
        <v>101</v>
      </c>
      <c r="H169" s="83" t="s">
        <v>191</v>
      </c>
      <c r="I169" s="83"/>
      <c r="J169" s="83"/>
      <c r="K169" s="83"/>
      <c r="L169" s="83"/>
      <c r="M169" s="83"/>
      <c r="N169" s="83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7">
        <v>0.75700000000000001</v>
      </c>
      <c r="AS169" s="477">
        <v>0.75700000000000001</v>
      </c>
      <c r="AT169" s="477">
        <v>0.75700000000000001</v>
      </c>
      <c r="AU169" s="477">
        <v>0.75700000000000001</v>
      </c>
      <c r="AV169" s="477">
        <v>0.75700000000000001</v>
      </c>
      <c r="AW169" s="185"/>
    </row>
    <row r="170" spans="1:49" ht="15">
      <c r="A170" s="83"/>
      <c r="B170" s="83"/>
      <c r="C170" s="83"/>
      <c r="D170" s="83"/>
      <c r="E170" s="183" t="s">
        <v>174</v>
      </c>
      <c r="F170" s="83"/>
      <c r="G170" s="83" t="s">
        <v>101</v>
      </c>
      <c r="H170" s="83"/>
      <c r="I170" s="83"/>
      <c r="J170" s="83"/>
      <c r="K170" s="83"/>
      <c r="L170" s="83"/>
      <c r="M170" s="83"/>
      <c r="N170" s="83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7">
        <v>0</v>
      </c>
      <c r="AS170" s="477">
        <v>0</v>
      </c>
      <c r="AT170" s="477">
        <v>0</v>
      </c>
      <c r="AU170" s="477">
        <v>0</v>
      </c>
      <c r="AV170" s="477">
        <v>0</v>
      </c>
      <c r="AW170" s="185"/>
    </row>
    <row r="171" spans="1:49" ht="15">
      <c r="A171" s="83"/>
      <c r="B171" s="83"/>
      <c r="C171" s="83"/>
      <c r="D171" s="83"/>
      <c r="E171" s="183" t="s">
        <v>174</v>
      </c>
      <c r="F171" s="83"/>
      <c r="G171" s="83" t="s">
        <v>101</v>
      </c>
      <c r="H171" s="83"/>
      <c r="I171" s="83"/>
      <c r="J171" s="83"/>
      <c r="K171" s="83"/>
      <c r="L171" s="83"/>
      <c r="M171" s="83"/>
      <c r="N171" s="83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7">
        <v>0</v>
      </c>
      <c r="AS171" s="477">
        <v>0</v>
      </c>
      <c r="AT171" s="477">
        <v>0</v>
      </c>
      <c r="AU171" s="477">
        <v>0</v>
      </c>
      <c r="AV171" s="477">
        <v>0</v>
      </c>
      <c r="AW171" s="185"/>
    </row>
    <row r="172" spans="1:49" ht="15">
      <c r="A172" s="83"/>
      <c r="B172" s="83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18"/>
      <c r="AS172" s="3"/>
      <c r="AT172" s="3"/>
      <c r="AU172" s="3"/>
      <c r="AV172" s="3"/>
      <c r="AW172" s="185"/>
    </row>
    <row r="173" spans="1:49" ht="15">
      <c r="A173" s="83"/>
      <c r="B173" s="83"/>
      <c r="C173" s="83"/>
      <c r="D173" s="83"/>
      <c r="E173" s="83" t="s">
        <v>192</v>
      </c>
      <c r="F173" s="83"/>
      <c r="G173" s="83" t="s">
        <v>101</v>
      </c>
      <c r="H173" s="83" t="s">
        <v>193</v>
      </c>
      <c r="I173" s="83"/>
      <c r="J173" s="83"/>
      <c r="K173" s="83"/>
      <c r="L173" s="83"/>
      <c r="M173" s="83"/>
      <c r="N173" s="83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7">
        <v>0.95193542636815776</v>
      </c>
      <c r="AS173" s="477">
        <v>0.95193542636815776</v>
      </c>
      <c r="AT173" s="477">
        <v>0.95193542636815776</v>
      </c>
      <c r="AU173" s="477">
        <v>0.95193542636815776</v>
      </c>
      <c r="AV173" s="477">
        <v>0.95193542636815776</v>
      </c>
      <c r="AW173" s="185"/>
    </row>
    <row r="174" spans="1:49" ht="15">
      <c r="A174" s="83"/>
      <c r="B174" s="83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18"/>
      <c r="AS174" s="3"/>
      <c r="AT174" s="3"/>
      <c r="AU174" s="3"/>
      <c r="AV174" s="3"/>
      <c r="AW174" s="185"/>
    </row>
    <row r="175" spans="1:49" ht="15">
      <c r="A175" s="83"/>
      <c r="B175" s="83"/>
      <c r="C175" s="92" t="s">
        <v>194</v>
      </c>
      <c r="D175" s="92"/>
      <c r="E175" s="92"/>
      <c r="F175" s="92"/>
      <c r="G175" s="92"/>
      <c r="H175" s="92"/>
      <c r="I175" s="92"/>
      <c r="J175" s="92"/>
      <c r="K175" s="92"/>
      <c r="L175" s="92"/>
      <c r="M175" s="92"/>
      <c r="N175" s="92"/>
      <c r="O175" s="404"/>
      <c r="P175" s="404"/>
      <c r="Q175" s="404"/>
      <c r="R175" s="404"/>
      <c r="S175" s="404"/>
      <c r="T175" s="404"/>
      <c r="U175" s="404"/>
      <c r="V175" s="404"/>
      <c r="W175" s="404"/>
      <c r="X175" s="404"/>
      <c r="Y175" s="404"/>
      <c r="Z175" s="404"/>
      <c r="AA175" s="404"/>
      <c r="AB175" s="404"/>
      <c r="AC175" s="404"/>
      <c r="AD175" s="404"/>
      <c r="AE175" s="404"/>
      <c r="AF175" s="404"/>
      <c r="AG175" s="404"/>
      <c r="AH175" s="404"/>
      <c r="AI175" s="404"/>
      <c r="AJ175" s="404"/>
      <c r="AK175" s="404"/>
      <c r="AL175" s="404"/>
      <c r="AM175" s="404"/>
      <c r="AN175" s="404"/>
      <c r="AO175" s="404"/>
      <c r="AP175" s="404"/>
      <c r="AQ175" s="405"/>
      <c r="AR175" s="520"/>
      <c r="AS175" s="521"/>
      <c r="AT175" s="521"/>
      <c r="AU175" s="521"/>
      <c r="AV175" s="521"/>
      <c r="AW175" s="185"/>
    </row>
    <row r="176" spans="1:49" ht="15">
      <c r="A176" s="83"/>
      <c r="B176" s="83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18"/>
      <c r="AS176" s="3"/>
      <c r="AT176" s="3"/>
      <c r="AU176" s="3"/>
      <c r="AV176" s="3"/>
      <c r="AW176" s="185"/>
    </row>
    <row r="177" spans="1:49" ht="15">
      <c r="A177" s="83"/>
      <c r="B177" s="83"/>
      <c r="C177" s="83"/>
      <c r="D177" s="83"/>
      <c r="E177" s="83" t="s">
        <v>195</v>
      </c>
      <c r="F177" s="83"/>
      <c r="G177" s="83" t="s">
        <v>101</v>
      </c>
      <c r="H177" s="83" t="s">
        <v>196</v>
      </c>
      <c r="I177" s="83"/>
      <c r="J177" s="83"/>
      <c r="K177" s="83"/>
      <c r="L177" s="83"/>
      <c r="M177" s="83"/>
      <c r="N177" s="83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7">
        <v>0.57073828414981798</v>
      </c>
      <c r="AS177" s="477">
        <v>0.93831449281781143</v>
      </c>
      <c r="AT177" s="477">
        <v>1.0255093301957414</v>
      </c>
      <c r="AU177" s="477">
        <v>1.4357130622740379</v>
      </c>
      <c r="AV177" s="477">
        <v>0.72972483056259119</v>
      </c>
      <c r="AW177" s="185"/>
    </row>
    <row r="178" spans="1:49" ht="15">
      <c r="A178" s="83"/>
      <c r="B178" s="83"/>
      <c r="C178" s="83"/>
      <c r="D178" s="83"/>
      <c r="E178" s="83" t="s">
        <v>197</v>
      </c>
      <c r="F178" s="83"/>
      <c r="G178" s="83" t="s">
        <v>101</v>
      </c>
      <c r="H178" s="83" t="s">
        <v>198</v>
      </c>
      <c r="I178" s="83"/>
      <c r="J178" s="83"/>
      <c r="K178" s="83"/>
      <c r="L178" s="83"/>
      <c r="M178" s="83"/>
      <c r="N178" s="83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7">
        <v>0.34449536453922797</v>
      </c>
      <c r="AS178" s="477">
        <v>0</v>
      </c>
      <c r="AT178" s="477">
        <v>0</v>
      </c>
      <c r="AU178" s="477">
        <v>0</v>
      </c>
      <c r="AV178" s="477">
        <v>0</v>
      </c>
      <c r="AW178" s="185"/>
    </row>
    <row r="179" spans="1:49" ht="15">
      <c r="A179" s="83"/>
      <c r="B179" s="83"/>
      <c r="C179" s="83"/>
      <c r="D179" s="83"/>
      <c r="E179" s="83" t="s">
        <v>199</v>
      </c>
      <c r="F179" s="83"/>
      <c r="G179" s="83" t="s">
        <v>101</v>
      </c>
      <c r="H179" s="83" t="s">
        <v>200</v>
      </c>
      <c r="I179" s="83"/>
      <c r="J179" s="83"/>
      <c r="K179" s="83"/>
      <c r="L179" s="83"/>
      <c r="M179" s="83"/>
      <c r="N179" s="83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7">
        <v>0</v>
      </c>
      <c r="AS179" s="477">
        <v>0</v>
      </c>
      <c r="AT179" s="477">
        <v>0</v>
      </c>
      <c r="AU179" s="477">
        <v>0</v>
      </c>
      <c r="AV179" s="477">
        <v>0</v>
      </c>
      <c r="AW179" s="185"/>
    </row>
    <row r="180" spans="1:49" ht="15">
      <c r="A180" s="83"/>
      <c r="B180" s="83"/>
      <c r="C180" s="83"/>
      <c r="D180" s="83"/>
      <c r="E180" s="83" t="s">
        <v>201</v>
      </c>
      <c r="F180" s="83"/>
      <c r="G180" s="83" t="s">
        <v>101</v>
      </c>
      <c r="H180" s="83" t="s">
        <v>202</v>
      </c>
      <c r="I180" s="83"/>
      <c r="J180" s="83"/>
      <c r="K180" s="83"/>
      <c r="L180" s="83"/>
      <c r="M180" s="83"/>
      <c r="N180" s="83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7">
        <v>0</v>
      </c>
      <c r="AS180" s="477">
        <v>0</v>
      </c>
      <c r="AT180" s="477">
        <v>0</v>
      </c>
      <c r="AU180" s="477">
        <v>0</v>
      </c>
      <c r="AV180" s="477">
        <v>0</v>
      </c>
      <c r="AW180" s="185"/>
    </row>
    <row r="181" spans="1:49" ht="15">
      <c r="A181" s="83"/>
      <c r="B181" s="83"/>
      <c r="C181" s="83"/>
      <c r="D181" s="83"/>
      <c r="E181" s="83" t="s">
        <v>203</v>
      </c>
      <c r="F181" s="83"/>
      <c r="G181" s="83" t="s">
        <v>101</v>
      </c>
      <c r="H181" s="83" t="s">
        <v>204</v>
      </c>
      <c r="I181" s="83"/>
      <c r="J181" s="83"/>
      <c r="K181" s="83"/>
      <c r="L181" s="83"/>
      <c r="M181" s="83"/>
      <c r="N181" s="83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529">
        <v>-20.827462496469348</v>
      </c>
      <c r="AS181" s="529">
        <v>-17.130086948303909</v>
      </c>
      <c r="AT181" s="529">
        <v>-0.52125256104310935</v>
      </c>
      <c r="AU181" s="529">
        <v>13.421524161452755</v>
      </c>
      <c r="AV181" s="529">
        <v>24.909071251732787</v>
      </c>
      <c r="AW181" s="185"/>
    </row>
    <row r="182" spans="1:49" ht="15">
      <c r="A182" s="83"/>
      <c r="B182" s="83"/>
      <c r="C182" s="83"/>
      <c r="D182" s="83"/>
      <c r="E182" s="83" t="s">
        <v>205</v>
      </c>
      <c r="F182" s="83"/>
      <c r="G182" s="83" t="s">
        <v>101</v>
      </c>
      <c r="H182" s="83" t="s">
        <v>206</v>
      </c>
      <c r="I182" s="83"/>
      <c r="J182" s="83"/>
      <c r="K182" s="83"/>
      <c r="L182" s="83"/>
      <c r="M182" s="83"/>
      <c r="N182" s="83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529">
        <v>0.55192807737867211</v>
      </c>
      <c r="AS182" s="529">
        <v>1.550039576206405</v>
      </c>
      <c r="AT182" s="529">
        <v>2.0106783399685586</v>
      </c>
      <c r="AU182" s="529">
        <v>1.6543315378702386</v>
      </c>
      <c r="AV182" s="529">
        <v>0.64428769639181516</v>
      </c>
      <c r="AW182" s="185"/>
    </row>
    <row r="183" spans="1:49" ht="15">
      <c r="A183" s="83"/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5">
      <c r="A184" s="83"/>
      <c r="B184" s="83"/>
      <c r="C184" s="83"/>
      <c r="D184" s="83"/>
      <c r="E184" s="83" t="s">
        <v>1395</v>
      </c>
      <c r="F184" s="83"/>
      <c r="G184" s="83" t="s">
        <v>208</v>
      </c>
      <c r="H184" s="83"/>
      <c r="I184" s="83"/>
      <c r="J184" s="83"/>
      <c r="K184" s="83"/>
      <c r="L184" s="83"/>
      <c r="M184" s="83"/>
      <c r="N184" s="83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1">
        <v>1.111111</v>
      </c>
      <c r="AS184" s="208"/>
      <c r="AT184" s="208"/>
      <c r="AU184" s="208"/>
      <c r="AV184" s="208"/>
      <c r="AW184" s="185"/>
    </row>
    <row r="185" spans="1:49" ht="15">
      <c r="A185" s="83"/>
      <c r="B185" s="83"/>
      <c r="C185" s="83"/>
      <c r="D185" s="83"/>
      <c r="E185" s="83" t="s">
        <v>209</v>
      </c>
      <c r="F185" s="83"/>
      <c r="G185" s="83" t="s">
        <v>208</v>
      </c>
      <c r="H185" s="83"/>
      <c r="I185" s="83"/>
      <c r="J185" s="83"/>
      <c r="K185" s="83"/>
      <c r="L185" s="83"/>
      <c r="M185" s="83"/>
      <c r="N185" s="83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1">
        <v>1.111111</v>
      </c>
      <c r="AS185" s="208"/>
      <c r="AT185" s="208"/>
      <c r="AU185" s="208"/>
      <c r="AV185" s="208"/>
      <c r="AW185" s="185"/>
    </row>
    <row r="186" spans="1:49" ht="15">
      <c r="A186" s="83"/>
      <c r="B186" s="83"/>
      <c r="C186" s="83"/>
      <c r="D186" s="83"/>
      <c r="E186" s="83" t="s">
        <v>210</v>
      </c>
      <c r="F186" s="83"/>
      <c r="G186" s="83" t="s">
        <v>208</v>
      </c>
      <c r="H186" s="83"/>
      <c r="I186" s="83"/>
      <c r="J186" s="83"/>
      <c r="K186" s="83"/>
      <c r="L186" s="83"/>
      <c r="M186" s="83"/>
      <c r="N186" s="83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1">
        <v>1.111111</v>
      </c>
      <c r="AS186" s="208"/>
      <c r="AT186" s="208"/>
      <c r="AU186" s="208"/>
      <c r="AV186" s="208"/>
      <c r="AW186" s="185"/>
    </row>
    <row r="187" spans="1:49" ht="15">
      <c r="A187" s="83"/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5">
      <c r="A188" s="83"/>
      <c r="B188" s="83"/>
      <c r="C188" s="92" t="s">
        <v>211</v>
      </c>
      <c r="D188" s="92"/>
      <c r="E188" s="92"/>
      <c r="F188" s="92"/>
      <c r="G188" s="92"/>
      <c r="H188" s="92"/>
      <c r="I188" s="92"/>
      <c r="J188" s="92"/>
      <c r="K188" s="92"/>
      <c r="L188" s="92"/>
      <c r="M188" s="92"/>
      <c r="N188" s="92"/>
      <c r="O188" s="404"/>
      <c r="P188" s="404"/>
      <c r="Q188" s="404"/>
      <c r="R188" s="404"/>
      <c r="S188" s="404"/>
      <c r="T188" s="404"/>
      <c r="U188" s="404"/>
      <c r="V188" s="404"/>
      <c r="W188" s="404"/>
      <c r="X188" s="404"/>
      <c r="Y188" s="404"/>
      <c r="Z188" s="404"/>
      <c r="AA188" s="404"/>
      <c r="AB188" s="404"/>
      <c r="AC188" s="404"/>
      <c r="AD188" s="404"/>
      <c r="AE188" s="404"/>
      <c r="AF188" s="404"/>
      <c r="AG188" s="404"/>
      <c r="AH188" s="404"/>
      <c r="AI188" s="404"/>
      <c r="AJ188" s="404"/>
      <c r="AK188" s="404"/>
      <c r="AL188" s="404"/>
      <c r="AM188" s="404"/>
      <c r="AN188" s="404"/>
      <c r="AO188" s="404"/>
      <c r="AP188" s="404"/>
      <c r="AQ188" s="405"/>
      <c r="AR188" s="396"/>
      <c r="AS188" s="404"/>
      <c r="AT188" s="404"/>
      <c r="AU188" s="404"/>
      <c r="AV188" s="404"/>
      <c r="AW188" s="185"/>
    </row>
    <row r="189" spans="1:49" ht="15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5">
      <c r="A190" s="83"/>
      <c r="B190" s="83"/>
      <c r="C190" s="83"/>
      <c r="D190" s="11" t="s">
        <v>212</v>
      </c>
      <c r="E190" s="352"/>
      <c r="F190" s="83"/>
      <c r="G190" s="83"/>
      <c r="H190" s="83"/>
      <c r="I190" s="83"/>
      <c r="J190" s="83"/>
      <c r="K190" s="83"/>
      <c r="L190" s="83"/>
      <c r="M190" s="83"/>
      <c r="N190" s="83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5"/>
      <c r="AS190" s="185"/>
      <c r="AT190" s="185"/>
      <c r="AU190" s="185"/>
      <c r="AV190" s="185"/>
      <c r="AW190" s="185"/>
    </row>
    <row r="191" spans="1:49" ht="15">
      <c r="A191" s="83"/>
      <c r="B191" s="83"/>
      <c r="C191" s="83"/>
      <c r="D191" s="28"/>
      <c r="E191" s="83" t="s">
        <v>213</v>
      </c>
      <c r="F191" s="83"/>
      <c r="G191" s="83" t="s">
        <v>101</v>
      </c>
      <c r="H191" s="83" t="s">
        <v>214</v>
      </c>
      <c r="I191" s="83"/>
      <c r="J191" s="83"/>
      <c r="K191" s="83"/>
      <c r="L191" s="83"/>
      <c r="M191" s="83"/>
      <c r="N191" s="83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7">
        <v>43.426418137403004</v>
      </c>
      <c r="AS191" s="477">
        <v>47.802355458800427</v>
      </c>
      <c r="AT191" s="477">
        <v>52.461633582431958</v>
      </c>
      <c r="AU191" s="477">
        <v>51.179353204091939</v>
      </c>
      <c r="AV191" s="477">
        <v>51.208848236882559</v>
      </c>
      <c r="AW191" s="185"/>
    </row>
    <row r="192" spans="1:49" ht="15">
      <c r="A192" s="83"/>
      <c r="B192" s="83"/>
      <c r="C192" s="83"/>
      <c r="D192" s="28"/>
      <c r="E192" s="83" t="s">
        <v>215</v>
      </c>
      <c r="F192" s="83"/>
      <c r="G192" s="83" t="s">
        <v>101</v>
      </c>
      <c r="H192" s="83" t="s">
        <v>216</v>
      </c>
      <c r="I192" s="83"/>
      <c r="J192" s="83"/>
      <c r="K192" s="83"/>
      <c r="L192" s="83"/>
      <c r="M192" s="83"/>
      <c r="N192" s="83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7">
        <v>-40.749232416542426</v>
      </c>
      <c r="AS192" s="477">
        <v>-45.560627050178567</v>
      </c>
      <c r="AT192" s="477">
        <v>-52.461633582431958</v>
      </c>
      <c r="AU192" s="477">
        <v>-51.179353204091939</v>
      </c>
      <c r="AV192" s="477">
        <v>-51.208848236882559</v>
      </c>
      <c r="AW192" s="185"/>
    </row>
    <row r="193" spans="1:49" ht="15">
      <c r="A193" s="83"/>
      <c r="B193" s="83"/>
      <c r="C193" s="83"/>
      <c r="D193" s="83"/>
      <c r="E193" s="83" t="s">
        <v>217</v>
      </c>
      <c r="F193" s="83"/>
      <c r="G193" s="83" t="s">
        <v>101</v>
      </c>
      <c r="H193" s="83" t="s">
        <v>218</v>
      </c>
      <c r="I193" s="83"/>
      <c r="J193" s="83"/>
      <c r="K193" s="83"/>
      <c r="L193" s="83"/>
      <c r="M193" s="83"/>
      <c r="N193" s="83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7">
        <v>19.408140950947658</v>
      </c>
      <c r="AS193" s="477">
        <v>18.434555731970391</v>
      </c>
      <c r="AT193" s="477">
        <v>21.223384821287951</v>
      </c>
      <c r="AU193" s="477">
        <v>20.704637537608047</v>
      </c>
      <c r="AV193" s="477">
        <v>20.716569770527336</v>
      </c>
      <c r="AW193" s="185"/>
    </row>
    <row r="194" spans="1:49" ht="15">
      <c r="A194" s="83"/>
      <c r="B194" s="83"/>
      <c r="C194" s="83"/>
      <c r="D194" s="83"/>
      <c r="E194" s="83" t="s">
        <v>219</v>
      </c>
      <c r="F194" s="83"/>
      <c r="G194" s="83" t="s">
        <v>101</v>
      </c>
      <c r="H194" s="83" t="s">
        <v>220</v>
      </c>
      <c r="I194" s="83"/>
      <c r="J194" s="83"/>
      <c r="K194" s="83"/>
      <c r="L194" s="83"/>
      <c r="M194" s="83"/>
      <c r="N194" s="83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7">
        <v>-19.491458543980819</v>
      </c>
      <c r="AS194" s="477">
        <v>-17.334866693370063</v>
      </c>
      <c r="AT194" s="477">
        <v>-21.223384821287951</v>
      </c>
      <c r="AU194" s="477">
        <v>-20.704637537608047</v>
      </c>
      <c r="AV194" s="477">
        <v>-20.716569770527336</v>
      </c>
      <c r="AW194" s="185"/>
    </row>
    <row r="195" spans="1:49" ht="15">
      <c r="A195" s="83"/>
      <c r="B195" s="83"/>
      <c r="C195" s="83"/>
      <c r="D195" s="83"/>
      <c r="E195" s="83" t="s">
        <v>221</v>
      </c>
      <c r="F195" s="83"/>
      <c r="G195" s="83" t="s">
        <v>101</v>
      </c>
      <c r="H195" s="83" t="s">
        <v>222</v>
      </c>
      <c r="I195" s="83"/>
      <c r="J195" s="83"/>
      <c r="K195" s="83"/>
      <c r="L195" s="83"/>
      <c r="M195" s="83"/>
      <c r="N195" s="83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7">
        <v>1.1488806463298291</v>
      </c>
      <c r="AS195" s="477">
        <v>1.207910848120191</v>
      </c>
      <c r="AT195" s="477">
        <v>1.1738167177522816</v>
      </c>
      <c r="AU195" s="477">
        <v>1.1451259957491973</v>
      </c>
      <c r="AV195" s="477">
        <v>1.1457859401736477</v>
      </c>
      <c r="AW195" s="185"/>
    </row>
    <row r="196" spans="1:49" ht="15">
      <c r="A196" s="83"/>
      <c r="B196" s="83"/>
      <c r="C196" s="83"/>
      <c r="D196" s="83"/>
      <c r="E196" s="83" t="s">
        <v>223</v>
      </c>
      <c r="F196" s="83"/>
      <c r="G196" s="83" t="s">
        <v>101</v>
      </c>
      <c r="H196" s="83" t="s">
        <v>224</v>
      </c>
      <c r="I196" s="83"/>
      <c r="J196" s="83"/>
      <c r="K196" s="83"/>
      <c r="L196" s="83"/>
      <c r="M196" s="83"/>
      <c r="N196" s="83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7">
        <v>-1.0655630532966895</v>
      </c>
      <c r="AS196" s="477">
        <v>-0.97121649817364741</v>
      </c>
      <c r="AT196" s="477">
        <v>-1.1738167177522816</v>
      </c>
      <c r="AU196" s="477">
        <v>-1.1451259957491973</v>
      </c>
      <c r="AV196" s="477">
        <v>-1.1457859401736477</v>
      </c>
      <c r="AW196" s="185"/>
    </row>
    <row r="197" spans="1:49" ht="15">
      <c r="A197" s="83"/>
      <c r="B197" s="83"/>
      <c r="C197" s="83"/>
      <c r="D197" s="83"/>
      <c r="E197" s="83" t="s">
        <v>225</v>
      </c>
      <c r="F197" s="83"/>
      <c r="G197" s="83" t="s">
        <v>101</v>
      </c>
      <c r="H197" s="83" t="s">
        <v>226</v>
      </c>
      <c r="I197" s="83"/>
      <c r="J197" s="83"/>
      <c r="K197" s="83"/>
      <c r="L197" s="83"/>
      <c r="M197" s="83"/>
      <c r="N197" s="83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7">
        <v>0</v>
      </c>
      <c r="AS197" s="477">
        <v>0</v>
      </c>
      <c r="AT197" s="477">
        <v>0</v>
      </c>
      <c r="AU197" s="477">
        <v>0</v>
      </c>
      <c r="AV197" s="477">
        <v>0</v>
      </c>
      <c r="AW197" s="185"/>
    </row>
    <row r="198" spans="1:49" ht="15">
      <c r="A198" s="83"/>
      <c r="B198" s="83"/>
      <c r="C198" s="83"/>
      <c r="D198" s="83"/>
      <c r="E198" s="83" t="s">
        <v>227</v>
      </c>
      <c r="F198" s="83"/>
      <c r="G198" s="83" t="s">
        <v>101</v>
      </c>
      <c r="H198" s="83" t="s">
        <v>228</v>
      </c>
      <c r="I198" s="83"/>
      <c r="J198" s="83"/>
      <c r="K198" s="83"/>
      <c r="L198" s="83"/>
      <c r="M198" s="83"/>
      <c r="N198" s="83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7">
        <v>0</v>
      </c>
      <c r="AS198" s="477">
        <v>0</v>
      </c>
      <c r="AT198" s="477">
        <v>0</v>
      </c>
      <c r="AU198" s="477">
        <v>0</v>
      </c>
      <c r="AV198" s="477">
        <v>0</v>
      </c>
      <c r="AW198" s="185"/>
    </row>
    <row r="199" spans="1:49" ht="15">
      <c r="A199" s="83"/>
      <c r="B199" s="83"/>
      <c r="C199" s="83"/>
      <c r="D199" s="83"/>
      <c r="E199" s="83" t="s">
        <v>229</v>
      </c>
      <c r="F199" s="83"/>
      <c r="G199" s="83" t="s">
        <v>101</v>
      </c>
      <c r="H199" s="83" t="s">
        <v>230</v>
      </c>
      <c r="I199" s="83"/>
      <c r="J199" s="83"/>
      <c r="K199" s="83"/>
      <c r="L199" s="83"/>
      <c r="M199" s="83"/>
      <c r="N199" s="83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7">
        <v>0</v>
      </c>
      <c r="AS199" s="477">
        <v>0</v>
      </c>
      <c r="AT199" s="477">
        <v>0</v>
      </c>
      <c r="AU199" s="477">
        <v>0</v>
      </c>
      <c r="AV199" s="477">
        <v>0</v>
      </c>
      <c r="AW199" s="185"/>
    </row>
    <row r="200" spans="1:49" ht="15">
      <c r="A200" s="83"/>
      <c r="B200" s="83"/>
      <c r="C200" s="83"/>
      <c r="D200" s="83"/>
      <c r="E200" s="83" t="s">
        <v>231</v>
      </c>
      <c r="F200" s="83"/>
      <c r="G200" s="83" t="s">
        <v>101</v>
      </c>
      <c r="H200" s="83" t="s">
        <v>232</v>
      </c>
      <c r="I200" s="83"/>
      <c r="J200" s="83"/>
      <c r="K200" s="83"/>
      <c r="L200" s="83"/>
      <c r="M200" s="83"/>
      <c r="N200" s="83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7">
        <v>0</v>
      </c>
      <c r="AS200" s="477">
        <v>0</v>
      </c>
      <c r="AT200" s="477">
        <v>0</v>
      </c>
      <c r="AU200" s="477">
        <v>0</v>
      </c>
      <c r="AV200" s="477">
        <v>0</v>
      </c>
      <c r="AW200" s="185"/>
    </row>
    <row r="201" spans="1:49" ht="15">
      <c r="A201" s="83"/>
      <c r="B201" s="83"/>
      <c r="C201" s="83"/>
      <c r="D201" s="83"/>
      <c r="E201" s="83" t="s">
        <v>233</v>
      </c>
      <c r="F201" s="83"/>
      <c r="G201" s="83" t="s">
        <v>101</v>
      </c>
      <c r="H201" s="83" t="s">
        <v>234</v>
      </c>
      <c r="I201" s="83"/>
      <c r="J201" s="83"/>
      <c r="K201" s="83"/>
      <c r="L201" s="83"/>
      <c r="M201" s="83"/>
      <c r="N201" s="83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7">
        <v>0.6858988914407359</v>
      </c>
      <c r="AS201" s="477">
        <v>0.58119168497036833</v>
      </c>
      <c r="AT201" s="477">
        <v>0.43709477671741825</v>
      </c>
      <c r="AU201" s="477">
        <v>0.21854738835870913</v>
      </c>
      <c r="AV201" s="477">
        <v>0</v>
      </c>
      <c r="AW201" s="185"/>
    </row>
    <row r="202" spans="1:49" ht="15">
      <c r="A202" s="83"/>
      <c r="B202" s="83"/>
      <c r="C202" s="83"/>
      <c r="D202" s="83"/>
      <c r="E202" s="83" t="s">
        <v>235</v>
      </c>
      <c r="F202" s="83"/>
      <c r="G202" s="83" t="s">
        <v>101</v>
      </c>
      <c r="H202" s="83" t="s">
        <v>236</v>
      </c>
      <c r="I202" s="83"/>
      <c r="J202" s="83"/>
      <c r="K202" s="83"/>
      <c r="L202" s="83"/>
      <c r="M202" s="83"/>
      <c r="N202" s="83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7">
        <v>0</v>
      </c>
      <c r="AS202" s="477">
        <v>0</v>
      </c>
      <c r="AT202" s="477">
        <v>0</v>
      </c>
      <c r="AU202" s="477">
        <v>0</v>
      </c>
      <c r="AV202" s="477">
        <v>0</v>
      </c>
      <c r="AW202" s="185"/>
    </row>
    <row r="203" spans="1:49" ht="15">
      <c r="A203" s="83"/>
      <c r="B203" s="83"/>
      <c r="C203" s="83"/>
      <c r="D203" s="83"/>
      <c r="E203" s="83" t="s">
        <v>237</v>
      </c>
      <c r="F203" s="83"/>
      <c r="G203" s="83" t="s">
        <v>101</v>
      </c>
      <c r="H203" s="83" t="s">
        <v>238</v>
      </c>
      <c r="I203" s="83"/>
      <c r="J203" s="83"/>
      <c r="K203" s="83"/>
      <c r="L203" s="83"/>
      <c r="M203" s="83"/>
      <c r="N203" s="83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7">
        <v>3.8887332818636714E-3</v>
      </c>
      <c r="AS203" s="477">
        <v>3.8394828775176501E-3</v>
      </c>
      <c r="AT203" s="477">
        <v>3.8394828775176501E-3</v>
      </c>
      <c r="AU203" s="477">
        <v>3.8394828775176501E-3</v>
      </c>
      <c r="AV203" s="477">
        <v>1.919741438758825E-3</v>
      </c>
      <c r="AW203" s="185"/>
    </row>
    <row r="204" spans="1:49" ht="15">
      <c r="A204" s="83"/>
      <c r="B204" s="83"/>
      <c r="C204" s="83"/>
      <c r="D204" s="83"/>
      <c r="E204" s="83" t="s">
        <v>239</v>
      </c>
      <c r="F204" s="83"/>
      <c r="G204" s="83" t="s">
        <v>101</v>
      </c>
      <c r="H204" s="83" t="s">
        <v>240</v>
      </c>
      <c r="I204" s="83"/>
      <c r="J204" s="83"/>
      <c r="K204" s="83"/>
      <c r="L204" s="83"/>
      <c r="M204" s="83"/>
      <c r="N204" s="83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7">
        <v>0</v>
      </c>
      <c r="AS204" s="477">
        <v>0</v>
      </c>
      <c r="AT204" s="477">
        <v>0</v>
      </c>
      <c r="AU204" s="477">
        <v>0</v>
      </c>
      <c r="AV204" s="477">
        <v>0</v>
      </c>
      <c r="AW204" s="185"/>
    </row>
    <row r="205" spans="1:49" ht="15">
      <c r="A205" s="83"/>
      <c r="B205" s="83"/>
      <c r="C205" s="83"/>
      <c r="D205" s="83"/>
      <c r="E205" s="83" t="s">
        <v>241</v>
      </c>
      <c r="F205" s="83"/>
      <c r="G205" s="83" t="s">
        <v>101</v>
      </c>
      <c r="H205" s="83" t="s">
        <v>242</v>
      </c>
      <c r="I205" s="83"/>
      <c r="J205" s="83"/>
      <c r="K205" s="83"/>
      <c r="L205" s="83"/>
      <c r="M205" s="83"/>
      <c r="N205" s="83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7">
        <v>2.2676722402789347</v>
      </c>
      <c r="AS205" s="477">
        <v>5.4206992671285423</v>
      </c>
      <c r="AT205" s="477">
        <v>2.4368736814910852</v>
      </c>
      <c r="AU205" s="477">
        <v>2.3773110050570896</v>
      </c>
      <c r="AV205" s="477">
        <v>2.3786810666475136</v>
      </c>
      <c r="AW205" s="185"/>
    </row>
    <row r="206" spans="1:49" ht="15">
      <c r="A206" s="83"/>
      <c r="B206" s="83"/>
      <c r="C206" s="83"/>
      <c r="D206" s="83"/>
      <c r="E206" s="83" t="s">
        <v>243</v>
      </c>
      <c r="F206" s="83"/>
      <c r="G206" s="83" t="s">
        <v>101</v>
      </c>
      <c r="H206" s="83" t="s">
        <v>244</v>
      </c>
      <c r="I206" s="83"/>
      <c r="J206" s="83"/>
      <c r="K206" s="83"/>
      <c r="L206" s="83"/>
      <c r="M206" s="83"/>
      <c r="N206" s="83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7">
        <v>-2.6805283861283304</v>
      </c>
      <c r="AS206" s="477">
        <v>-1.5478783224433017</v>
      </c>
      <c r="AT206" s="477">
        <v>-2.4368736814910852</v>
      </c>
      <c r="AU206" s="477">
        <v>-2.3773110050570896</v>
      </c>
      <c r="AV206" s="477">
        <v>-2.3786810666475136</v>
      </c>
      <c r="AW206" s="185"/>
    </row>
    <row r="207" spans="1:49" ht="1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5">
      <c r="A208" s="83"/>
      <c r="B208" s="409" t="s">
        <v>245</v>
      </c>
      <c r="C208" s="409"/>
      <c r="D208" s="409"/>
      <c r="E208" s="409"/>
      <c r="F208" s="409"/>
      <c r="G208" s="409"/>
      <c r="H208" s="409"/>
      <c r="I208" s="409"/>
      <c r="J208" s="409"/>
      <c r="K208" s="409"/>
      <c r="L208" s="409"/>
      <c r="M208" s="409"/>
      <c r="N208" s="409"/>
      <c r="O208" s="406"/>
      <c r="P208" s="406"/>
      <c r="Q208" s="406"/>
      <c r="R208" s="406"/>
      <c r="S208" s="406"/>
      <c r="T208" s="406"/>
      <c r="U208" s="406"/>
      <c r="V208" s="406"/>
      <c r="W208" s="406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8"/>
      <c r="AR208" s="407"/>
      <c r="AS208" s="406"/>
      <c r="AT208" s="406"/>
      <c r="AU208" s="406"/>
      <c r="AV208" s="406"/>
      <c r="AW208" s="185"/>
    </row>
    <row r="209" spans="1:49" ht="1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5">
      <c r="A210" s="83"/>
      <c r="B210" s="83"/>
      <c r="D210" s="352" t="s">
        <v>246</v>
      </c>
      <c r="E210" s="352"/>
      <c r="F210" s="83"/>
      <c r="G210" s="83"/>
      <c r="H210" s="83"/>
      <c r="I210" s="83"/>
      <c r="J210" s="83"/>
      <c r="K210" s="83"/>
      <c r="L210" s="83"/>
      <c r="M210" s="83"/>
      <c r="N210" s="83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5"/>
      <c r="AS210" s="185"/>
      <c r="AT210" s="185"/>
      <c r="AU210" s="185"/>
      <c r="AV210" s="185"/>
      <c r="AW210" s="185"/>
    </row>
    <row r="211" spans="1:49" ht="15">
      <c r="A211" s="83"/>
      <c r="B211" s="83"/>
      <c r="C211" s="83"/>
      <c r="D211" s="83"/>
      <c r="E211" s="83" t="s">
        <v>247</v>
      </c>
      <c r="F211" s="83"/>
      <c r="G211" s="83" t="s">
        <v>248</v>
      </c>
      <c r="H211" s="83" t="s">
        <v>249</v>
      </c>
      <c r="I211" s="83"/>
      <c r="J211" s="83"/>
      <c r="K211" s="83"/>
      <c r="L211" s="83"/>
      <c r="M211" s="83"/>
      <c r="N211" s="83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410">
        <v>3.1E-2</v>
      </c>
      <c r="AS211" s="410">
        <v>3.1699999999999999E-2</v>
      </c>
      <c r="AT211" s="410">
        <v>3.1899999999999998E-2</v>
      </c>
      <c r="AU211" s="410">
        <v>3.2000000000000001E-2</v>
      </c>
      <c r="AV211" s="410">
        <v>3.2000000000000001E-2</v>
      </c>
      <c r="AW211" s="185"/>
    </row>
    <row r="212" spans="1:49" ht="15">
      <c r="A212" s="83"/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3"/>
      <c r="AS212" s="83"/>
      <c r="AT212" s="83"/>
      <c r="AU212" s="83"/>
      <c r="AV212" s="83"/>
      <c r="AW212" s="185"/>
    </row>
    <row r="213" spans="1:49" ht="15">
      <c r="A213" s="83"/>
      <c r="B213" s="83"/>
      <c r="C213" s="83"/>
      <c r="D213" s="83"/>
      <c r="E213" s="83" t="s">
        <v>250</v>
      </c>
      <c r="F213" s="83"/>
      <c r="G213" s="83" t="s">
        <v>248</v>
      </c>
      <c r="H213" s="83" t="s">
        <v>251</v>
      </c>
      <c r="I213" s="83"/>
      <c r="J213" s="83"/>
      <c r="K213" s="83"/>
      <c r="L213" s="83"/>
      <c r="M213" s="83"/>
      <c r="N213" s="83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410">
        <v>1.46E-2</v>
      </c>
      <c r="AS213" s="410">
        <v>2.7199999999999998E-2</v>
      </c>
      <c r="AT213" s="410">
        <v>2.1399999999999999E-2</v>
      </c>
      <c r="AU213" s="410">
        <v>3.0499999999999999E-2</v>
      </c>
      <c r="AV213" s="410">
        <v>2.47E-2</v>
      </c>
      <c r="AW213" s="185"/>
    </row>
    <row r="214" spans="1:49" ht="15">
      <c r="A214" s="83"/>
      <c r="B214" s="83"/>
      <c r="C214" s="83"/>
      <c r="D214" s="83"/>
      <c r="E214" s="83" t="s">
        <v>252</v>
      </c>
      <c r="F214" s="83"/>
      <c r="G214" s="83" t="s">
        <v>96</v>
      </c>
      <c r="H214" s="83"/>
      <c r="I214" s="83"/>
      <c r="J214" s="83"/>
      <c r="K214" s="83"/>
      <c r="L214" s="83"/>
      <c r="M214" s="83"/>
      <c r="N214" s="83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0">
        <v>0.75861000000000001</v>
      </c>
      <c r="AS214" s="410">
        <v>0.75861000000000001</v>
      </c>
      <c r="AT214" s="410">
        <v>0.75861000000000001</v>
      </c>
      <c r="AU214" s="410">
        <v>0.75861000000000001</v>
      </c>
      <c r="AV214" s="410">
        <v>0.75861000000000001</v>
      </c>
      <c r="AW214" s="185"/>
    </row>
    <row r="215" spans="1:49" ht="15">
      <c r="A215" s="83"/>
      <c r="B215" s="83"/>
      <c r="C215" s="83"/>
      <c r="D215" s="83"/>
      <c r="E215" s="83" t="s">
        <v>253</v>
      </c>
      <c r="F215" s="83"/>
      <c r="G215" s="83" t="s">
        <v>208</v>
      </c>
      <c r="H215" s="83"/>
      <c r="I215" s="83"/>
      <c r="J215" s="83"/>
      <c r="K215" s="83"/>
      <c r="L215" s="83"/>
      <c r="M215" s="83"/>
      <c r="N215" s="83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0">
        <v>6.5000000000000002E-2</v>
      </c>
      <c r="AS215" s="410">
        <v>6.5000000000000002E-2</v>
      </c>
      <c r="AT215" s="410">
        <v>6.5000000000000002E-2</v>
      </c>
      <c r="AU215" s="410">
        <v>6.5000000000000002E-2</v>
      </c>
      <c r="AV215" s="410">
        <v>6.5000000000000002E-2</v>
      </c>
      <c r="AW215" s="185"/>
    </row>
    <row r="216" spans="1:49" ht="15">
      <c r="A216" s="83"/>
      <c r="B216" s="83"/>
      <c r="C216" s="83"/>
      <c r="D216" s="83"/>
      <c r="E216" s="83" t="s">
        <v>254</v>
      </c>
      <c r="F216" s="83"/>
      <c r="G216" s="83" t="s">
        <v>208</v>
      </c>
      <c r="H216" s="83"/>
      <c r="I216" s="83"/>
      <c r="J216" s="83"/>
      <c r="K216" s="83"/>
      <c r="L216" s="83"/>
      <c r="M216" s="83"/>
      <c r="N216" s="83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0">
        <v>0.6</v>
      </c>
      <c r="AS216" s="410">
        <v>0.6</v>
      </c>
      <c r="AT216" s="410">
        <v>0.6</v>
      </c>
      <c r="AU216" s="410">
        <v>0.6</v>
      </c>
      <c r="AV216" s="410">
        <v>0.6</v>
      </c>
      <c r="AW216" s="185"/>
    </row>
    <row r="217" spans="1:49" ht="15">
      <c r="A217" s="83"/>
      <c r="B217" s="83"/>
      <c r="C217" s="83"/>
      <c r="D217" s="83"/>
      <c r="E217" s="83" t="s">
        <v>255</v>
      </c>
      <c r="F217" s="83"/>
      <c r="G217" s="83" t="s">
        <v>208</v>
      </c>
      <c r="H217" s="83"/>
      <c r="I217" s="83"/>
      <c r="J217" s="83"/>
      <c r="K217" s="83"/>
      <c r="L217" s="83"/>
      <c r="M217" s="83"/>
      <c r="N217" s="83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0">
        <v>0.6</v>
      </c>
      <c r="AS217" s="410">
        <v>0.6</v>
      </c>
      <c r="AT217" s="410">
        <v>0.6</v>
      </c>
      <c r="AU217" s="410">
        <v>0.6</v>
      </c>
      <c r="AV217" s="410">
        <v>0.6</v>
      </c>
      <c r="AW217" s="185"/>
    </row>
    <row r="218" spans="1:49" ht="1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5">
      <c r="A219" s="83"/>
      <c r="B219" s="83"/>
      <c r="C219" s="83"/>
      <c r="D219" s="83"/>
      <c r="E219" s="83" t="s">
        <v>1398</v>
      </c>
      <c r="F219" s="83"/>
      <c r="G219" s="83" t="s">
        <v>248</v>
      </c>
      <c r="H219" s="83"/>
      <c r="I219" s="83"/>
      <c r="J219" s="83"/>
      <c r="K219" s="83"/>
      <c r="L219" s="83"/>
      <c r="M219" s="83"/>
      <c r="N219" s="83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0">
        <v>3.7574999999999997E-2</v>
      </c>
      <c r="AK219" s="410">
        <v>3.6729999999999999E-2</v>
      </c>
      <c r="AL219" s="410">
        <v>3.5885E-2</v>
      </c>
      <c r="AM219" s="410">
        <v>3.4584999999999998E-2</v>
      </c>
      <c r="AN219" s="410">
        <v>3.3610000000000001E-2</v>
      </c>
      <c r="AO219" s="410">
        <v>3.2570000000000002E-2</v>
      </c>
      <c r="AP219" s="410">
        <v>3.1530000000000002E-2</v>
      </c>
      <c r="AQ219" s="458">
        <v>3.0359999999999998E-2</v>
      </c>
      <c r="AR219" s="146"/>
      <c r="AS219" s="185"/>
      <c r="AT219" s="185"/>
      <c r="AU219" s="185"/>
      <c r="AV219" s="185"/>
      <c r="AW219" s="185"/>
    </row>
    <row r="220" spans="1:49" ht="15">
      <c r="A220" s="83"/>
      <c r="B220" s="83"/>
      <c r="C220" s="83"/>
      <c r="D220" s="83"/>
      <c r="E220" s="83" t="s">
        <v>257</v>
      </c>
      <c r="F220" s="83"/>
      <c r="G220" s="83" t="s">
        <v>208</v>
      </c>
      <c r="H220" s="83"/>
      <c r="I220" s="83"/>
      <c r="J220" s="83"/>
      <c r="K220" s="83"/>
      <c r="L220" s="83"/>
      <c r="M220" s="83"/>
      <c r="N220" s="83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1">
        <v>0.65</v>
      </c>
      <c r="AK220" s="411">
        <v>0.65</v>
      </c>
      <c r="AL220" s="411">
        <v>0.65</v>
      </c>
      <c r="AM220" s="411">
        <v>0.65</v>
      </c>
      <c r="AN220" s="411">
        <v>0.65</v>
      </c>
      <c r="AO220" s="411">
        <v>0.65</v>
      </c>
      <c r="AP220" s="411">
        <v>0.65</v>
      </c>
      <c r="AQ220" s="457">
        <v>0.65</v>
      </c>
      <c r="AR220" s="146"/>
      <c r="AS220" s="185"/>
      <c r="AT220" s="185"/>
      <c r="AU220" s="185"/>
      <c r="AV220" s="185"/>
      <c r="AW220" s="185"/>
    </row>
    <row r="221" spans="1:49" ht="15">
      <c r="A221" s="83"/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5">
      <c r="A222" s="83"/>
      <c r="B222" s="83"/>
      <c r="D222" s="352" t="s">
        <v>258</v>
      </c>
      <c r="E222" s="352"/>
      <c r="F222" s="83"/>
      <c r="G222" s="83"/>
      <c r="H222" s="83"/>
      <c r="I222" s="83"/>
      <c r="J222" s="83"/>
      <c r="K222" s="83"/>
      <c r="L222" s="83"/>
      <c r="M222" s="83"/>
      <c r="N222" s="83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5">
      <c r="A223" s="83"/>
      <c r="B223" s="83"/>
      <c r="C223" s="83"/>
      <c r="D223" s="83"/>
      <c r="E223" s="83" t="s">
        <v>259</v>
      </c>
      <c r="F223" s="83"/>
      <c r="G223" s="83" t="s">
        <v>208</v>
      </c>
      <c r="H223" s="83" t="s">
        <v>260</v>
      </c>
      <c r="I223" s="83"/>
      <c r="J223" s="83"/>
      <c r="K223" s="83"/>
      <c r="L223" s="83"/>
      <c r="M223" s="83"/>
      <c r="N223" s="83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410">
        <v>0.95320000000000005</v>
      </c>
      <c r="AS223" s="410">
        <v>0.96040000000000003</v>
      </c>
      <c r="AT223" s="410">
        <v>0.97009999999999996</v>
      </c>
      <c r="AU223" s="410">
        <v>0.9798</v>
      </c>
      <c r="AV223" s="410">
        <v>0.98839999999999995</v>
      </c>
      <c r="AW223" s="185"/>
    </row>
    <row r="224" spans="1:49" ht="15">
      <c r="A224" s="83"/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5">
      <c r="A225" s="83"/>
      <c r="B225" s="83"/>
      <c r="D225" s="352" t="s">
        <v>261</v>
      </c>
      <c r="E225" s="352"/>
      <c r="F225" s="83"/>
      <c r="G225" s="83"/>
      <c r="H225" s="83"/>
      <c r="I225" s="83"/>
      <c r="J225" s="83"/>
      <c r="K225" s="83"/>
      <c r="L225" s="83"/>
      <c r="M225" s="83"/>
      <c r="N225" s="83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5"/>
      <c r="AS225" s="185"/>
      <c r="AT225" s="185"/>
      <c r="AU225" s="185"/>
      <c r="AV225" s="185"/>
      <c r="AW225" s="185"/>
    </row>
    <row r="226" spans="1:49" ht="15">
      <c r="A226" s="83"/>
      <c r="B226" s="83"/>
      <c r="C226" s="83"/>
      <c r="D226" s="83"/>
      <c r="E226" s="83" t="s">
        <v>262</v>
      </c>
      <c r="F226" s="83"/>
      <c r="G226" s="83" t="s">
        <v>208</v>
      </c>
      <c r="H226" s="83"/>
      <c r="I226" s="83"/>
      <c r="J226" s="83"/>
      <c r="K226" s="83"/>
      <c r="L226" s="83"/>
      <c r="M226" s="83"/>
      <c r="N226" s="83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0">
        <v>0.05</v>
      </c>
      <c r="AS226" s="410">
        <v>0.05</v>
      </c>
      <c r="AT226" s="410">
        <v>0.05</v>
      </c>
      <c r="AU226" s="410">
        <v>0.05</v>
      </c>
      <c r="AV226" s="410">
        <v>0.05</v>
      </c>
      <c r="AW226" s="185"/>
    </row>
    <row r="227" spans="1:49" ht="15">
      <c r="A227" s="83"/>
      <c r="B227" s="83"/>
      <c r="C227" s="83"/>
      <c r="D227" s="83"/>
      <c r="E227" s="83" t="s">
        <v>263</v>
      </c>
      <c r="F227" s="83"/>
      <c r="G227" s="83" t="s">
        <v>208</v>
      </c>
      <c r="H227" s="83"/>
      <c r="I227" s="83"/>
      <c r="J227" s="83"/>
      <c r="K227" s="83"/>
      <c r="L227" s="83"/>
      <c r="M227" s="83"/>
      <c r="N227" s="83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0">
        <v>0.05</v>
      </c>
      <c r="AS227" s="410">
        <v>0.05</v>
      </c>
      <c r="AT227" s="410">
        <v>0.05</v>
      </c>
      <c r="AU227" s="410">
        <v>0.05</v>
      </c>
      <c r="AV227" s="410">
        <v>0.05</v>
      </c>
      <c r="AW227" s="185"/>
    </row>
    <row r="228" spans="1:49" ht="15">
      <c r="A228" s="83"/>
      <c r="B228" s="83"/>
      <c r="C228" s="83"/>
      <c r="D228" s="83"/>
      <c r="E228" s="83" t="s">
        <v>264</v>
      </c>
      <c r="F228" s="83"/>
      <c r="G228" s="83" t="s">
        <v>208</v>
      </c>
      <c r="H228" s="83"/>
      <c r="I228" s="83"/>
      <c r="J228" s="83"/>
      <c r="K228" s="83"/>
      <c r="L228" s="83"/>
      <c r="M228" s="83"/>
      <c r="N228" s="83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0">
        <v>0.03</v>
      </c>
      <c r="AS228" s="410">
        <v>0.03</v>
      </c>
      <c r="AT228" s="410">
        <v>0.03</v>
      </c>
      <c r="AU228" s="410">
        <v>0.03</v>
      </c>
      <c r="AV228" s="410">
        <v>0.03</v>
      </c>
      <c r="AW228" s="185"/>
    </row>
    <row r="229" spans="1:49" ht="15">
      <c r="A229" s="83"/>
      <c r="B229" s="83"/>
      <c r="C229" s="83"/>
      <c r="D229" s="83"/>
      <c r="E229" s="83" t="s">
        <v>265</v>
      </c>
      <c r="F229" s="83"/>
      <c r="G229" s="83" t="s">
        <v>208</v>
      </c>
      <c r="H229" s="83"/>
      <c r="I229" s="83"/>
      <c r="J229" s="83"/>
      <c r="K229" s="83"/>
      <c r="L229" s="83"/>
      <c r="M229" s="83"/>
      <c r="N229" s="83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0">
        <v>0.6</v>
      </c>
      <c r="AS229" s="410">
        <v>0.6</v>
      </c>
      <c r="AT229" s="410">
        <v>0.6</v>
      </c>
      <c r="AU229" s="410">
        <v>0.6</v>
      </c>
      <c r="AV229" s="410">
        <v>0.6</v>
      </c>
      <c r="AW229" s="185"/>
    </row>
    <row r="230" spans="1:49" ht="15">
      <c r="A230" s="83"/>
      <c r="B230" s="83"/>
      <c r="C230" s="83"/>
      <c r="D230" s="83"/>
      <c r="E230" s="83" t="s">
        <v>266</v>
      </c>
      <c r="F230" s="83"/>
      <c r="G230" s="83" t="s">
        <v>208</v>
      </c>
      <c r="H230" s="83"/>
      <c r="I230" s="83"/>
      <c r="J230" s="83"/>
      <c r="K230" s="83"/>
      <c r="L230" s="83"/>
      <c r="M230" s="83"/>
      <c r="N230" s="83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0">
        <v>0.25</v>
      </c>
      <c r="AS230" s="410">
        <v>0.25</v>
      </c>
      <c r="AT230" s="410">
        <v>0.25</v>
      </c>
      <c r="AU230" s="410">
        <v>0.25</v>
      </c>
      <c r="AV230" s="410">
        <v>0.25</v>
      </c>
      <c r="AW230" s="185"/>
    </row>
    <row r="231" spans="1:49" ht="15">
      <c r="A231" s="83"/>
      <c r="B231" s="83"/>
      <c r="C231" s="83"/>
      <c r="D231" s="83"/>
      <c r="E231" s="83" t="s">
        <v>267</v>
      </c>
      <c r="F231" s="83"/>
      <c r="G231" s="83" t="s">
        <v>208</v>
      </c>
      <c r="H231" s="83"/>
      <c r="I231" s="83"/>
      <c r="J231" s="83"/>
      <c r="K231" s="83"/>
      <c r="L231" s="83"/>
      <c r="M231" s="83"/>
      <c r="N231" s="83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0">
        <v>0</v>
      </c>
      <c r="AS231" s="410">
        <v>0</v>
      </c>
      <c r="AT231" s="410">
        <v>0</v>
      </c>
      <c r="AU231" s="410">
        <v>0</v>
      </c>
      <c r="AV231" s="410">
        <v>0</v>
      </c>
      <c r="AW231" s="185"/>
    </row>
    <row r="232" spans="1:49" ht="15">
      <c r="A232" s="83"/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5">
      <c r="A233" s="83"/>
      <c r="B233" s="83"/>
      <c r="D233" s="352" t="s">
        <v>268</v>
      </c>
      <c r="E233" s="352"/>
      <c r="F233" s="83"/>
      <c r="G233" s="83"/>
      <c r="H233" s="83"/>
      <c r="I233" s="83"/>
      <c r="J233" s="83"/>
      <c r="K233" s="83"/>
      <c r="L233" s="83"/>
      <c r="M233" s="83"/>
      <c r="N233" s="83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5"/>
      <c r="AS233" s="185"/>
      <c r="AT233" s="185"/>
      <c r="AU233" s="185"/>
      <c r="AV233" s="185"/>
      <c r="AW233" s="185"/>
    </row>
    <row r="234" spans="1:49" ht="15">
      <c r="A234" s="83"/>
      <c r="B234" s="83"/>
      <c r="C234" s="83"/>
      <c r="D234" s="83"/>
      <c r="E234" s="83" t="s">
        <v>269</v>
      </c>
      <c r="F234" s="83"/>
      <c r="G234" s="83" t="s">
        <v>208</v>
      </c>
      <c r="H234" s="83"/>
      <c r="I234" s="410">
        <v>0.67</v>
      </c>
      <c r="J234" s="83"/>
      <c r="K234" s="83"/>
      <c r="L234" s="83"/>
      <c r="M234" s="83"/>
      <c r="N234" s="83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5"/>
      <c r="AS234" s="264"/>
      <c r="AT234" s="264"/>
      <c r="AU234" s="264"/>
      <c r="AV234" s="264"/>
      <c r="AW234" s="185"/>
    </row>
    <row r="235" spans="1:49" ht="15">
      <c r="A235" s="83"/>
      <c r="B235" s="83"/>
      <c r="C235" s="83"/>
      <c r="D235" s="83"/>
      <c r="E235" s="83" t="s">
        <v>270</v>
      </c>
      <c r="F235" s="83"/>
      <c r="G235" s="83" t="s">
        <v>208</v>
      </c>
      <c r="H235" s="83"/>
      <c r="I235" s="410">
        <v>0.85</v>
      </c>
      <c r="J235" s="83"/>
      <c r="K235" s="83"/>
      <c r="L235" s="83"/>
      <c r="M235" s="83"/>
      <c r="N235" s="83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5"/>
      <c r="AS235" s="264"/>
      <c r="AT235" s="264"/>
      <c r="AU235" s="264"/>
      <c r="AV235" s="264"/>
      <c r="AW235" s="185"/>
    </row>
    <row r="236" spans="1:49" ht="15">
      <c r="A236" s="83"/>
      <c r="B236" s="83"/>
      <c r="C236" s="83"/>
      <c r="D236" s="83"/>
      <c r="E236" s="83"/>
      <c r="F236" s="83"/>
      <c r="G236" s="83"/>
      <c r="H236" s="83"/>
      <c r="I236" s="146"/>
      <c r="J236" s="83"/>
      <c r="K236" s="83"/>
      <c r="L236" s="83"/>
      <c r="M236" s="83"/>
      <c r="N236" s="83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5">
      <c r="A237" s="83"/>
      <c r="B237" s="83"/>
      <c r="C237" s="83"/>
      <c r="D237" s="83"/>
      <c r="E237" s="3" t="s">
        <v>271</v>
      </c>
      <c r="F237" s="83"/>
      <c r="G237" s="83" t="s">
        <v>208</v>
      </c>
      <c r="H237" s="83" t="s">
        <v>272</v>
      </c>
      <c r="I237" s="410">
        <v>0.5</v>
      </c>
      <c r="J237" s="83"/>
      <c r="K237" s="83"/>
      <c r="L237" s="83"/>
      <c r="M237" s="83"/>
      <c r="N237" s="83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5">
      <c r="A238" s="83"/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5">
      <c r="A239" s="83"/>
      <c r="B239" s="409" t="s">
        <v>273</v>
      </c>
      <c r="C239" s="409"/>
      <c r="D239" s="409"/>
      <c r="E239" s="409"/>
      <c r="F239" s="409"/>
      <c r="G239" s="409"/>
      <c r="H239" s="409"/>
      <c r="I239" s="409"/>
      <c r="J239" s="409"/>
      <c r="K239" s="409"/>
      <c r="L239" s="409"/>
      <c r="M239" s="409"/>
      <c r="N239" s="409"/>
      <c r="O239" s="406"/>
      <c r="P239" s="406"/>
      <c r="Q239" s="406"/>
      <c r="R239" s="406"/>
      <c r="S239" s="406"/>
      <c r="T239" s="406"/>
      <c r="U239" s="406"/>
      <c r="V239" s="406"/>
      <c r="W239" s="406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8"/>
      <c r="AR239" s="407"/>
      <c r="AS239" s="406"/>
      <c r="AT239" s="406"/>
      <c r="AU239" s="406"/>
      <c r="AV239" s="406"/>
      <c r="AW239" s="185"/>
    </row>
    <row r="240" spans="1:49" ht="1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5">
      <c r="A241" s="83"/>
      <c r="B241" s="83"/>
      <c r="C241" s="83"/>
      <c r="D241" s="83"/>
      <c r="E241" s="8" t="s">
        <v>274</v>
      </c>
      <c r="F241" s="83"/>
      <c r="G241" s="3" t="s">
        <v>101</v>
      </c>
      <c r="H241" s="83"/>
      <c r="I241" s="416">
        <v>31.319535593774113</v>
      </c>
      <c r="J241" s="83"/>
      <c r="K241" s="83"/>
      <c r="L241" s="83"/>
      <c r="M241" s="83"/>
      <c r="N241" s="83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5">
      <c r="A242" s="83"/>
      <c r="B242" s="83"/>
      <c r="C242" s="83"/>
      <c r="D242" s="83"/>
      <c r="E242" s="8" t="s">
        <v>275</v>
      </c>
      <c r="F242" s="83"/>
      <c r="G242" s="3" t="s">
        <v>276</v>
      </c>
      <c r="H242" s="83"/>
      <c r="I242" s="417">
        <v>33328</v>
      </c>
      <c r="J242" s="83"/>
      <c r="K242" s="83"/>
      <c r="L242" s="83"/>
      <c r="M242" s="83"/>
      <c r="N242" s="83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5">
      <c r="A243" s="83"/>
      <c r="B243" s="83"/>
      <c r="C243" s="83"/>
      <c r="D243" s="83"/>
      <c r="E243" s="8" t="s">
        <v>277</v>
      </c>
      <c r="F243" s="83"/>
      <c r="G243" s="3" t="s">
        <v>278</v>
      </c>
      <c r="H243" s="83"/>
      <c r="I243" s="416">
        <v>3.5</v>
      </c>
      <c r="J243" s="83"/>
      <c r="K243" s="83"/>
      <c r="L243" s="83"/>
      <c r="M243" s="83"/>
      <c r="N243" s="83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5">
      <c r="A244" s="83"/>
      <c r="B244" s="83"/>
      <c r="C244" s="83"/>
      <c r="D244" s="83"/>
      <c r="E244" s="8"/>
      <c r="F244" s="83"/>
      <c r="G244" s="83"/>
      <c r="H244" s="83"/>
      <c r="I244" s="83"/>
      <c r="J244" s="83"/>
      <c r="K244" s="83"/>
      <c r="L244" s="83"/>
      <c r="M244" s="83"/>
      <c r="N244" s="83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5">
      <c r="A245" s="83"/>
      <c r="B245" s="83"/>
      <c r="C245" s="83"/>
      <c r="D245" s="83"/>
      <c r="E245" s="42" t="s">
        <v>279</v>
      </c>
      <c r="F245" s="83"/>
      <c r="G245" s="3" t="s">
        <v>280</v>
      </c>
      <c r="H245" s="83"/>
      <c r="I245" s="412">
        <v>15</v>
      </c>
      <c r="J245" s="83"/>
      <c r="K245" s="83"/>
      <c r="L245" s="83"/>
      <c r="M245" s="83"/>
      <c r="N245" s="83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5">
      <c r="A246" s="83"/>
      <c r="B246" s="83"/>
      <c r="C246" s="83"/>
      <c r="D246" s="83"/>
      <c r="E246" s="42" t="s">
        <v>281</v>
      </c>
      <c r="F246" s="83"/>
      <c r="G246" s="3" t="s">
        <v>280</v>
      </c>
      <c r="H246" s="83"/>
      <c r="I246" s="415"/>
      <c r="J246" s="335"/>
      <c r="K246" s="414">
        <v>33.299999999999997</v>
      </c>
      <c r="L246" s="414">
        <v>33.299999999999997</v>
      </c>
      <c r="M246" s="414">
        <v>33.299999999999997</v>
      </c>
      <c r="N246" s="414">
        <v>33.299999999999997</v>
      </c>
      <c r="O246" s="414">
        <v>33.299999999999997</v>
      </c>
      <c r="P246" s="414">
        <v>33.299999999999997</v>
      </c>
      <c r="Q246" s="414">
        <v>33.299999999999997</v>
      </c>
      <c r="R246" s="414">
        <v>33.299999999999997</v>
      </c>
      <c r="S246" s="414">
        <v>33.299999999999997</v>
      </c>
      <c r="T246" s="414">
        <v>33.299999999999997</v>
      </c>
      <c r="U246" s="414">
        <v>33.299999999999997</v>
      </c>
      <c r="V246" s="414">
        <v>33.299999999999997</v>
      </c>
      <c r="W246" s="414">
        <v>33.299999999999997</v>
      </c>
      <c r="X246" s="414">
        <v>33.299999999999997</v>
      </c>
      <c r="Y246" s="414">
        <v>33.299999999999997</v>
      </c>
      <c r="Z246" s="414">
        <v>33.299999999999997</v>
      </c>
      <c r="AA246" s="414">
        <v>33.299999999999997</v>
      </c>
      <c r="AB246" s="414">
        <v>33.299999999999997</v>
      </c>
      <c r="AC246" s="414">
        <v>33.299999999999997</v>
      </c>
      <c r="AD246" s="414">
        <v>33.299999999999997</v>
      </c>
      <c r="AE246" s="414">
        <v>33.299999999999997</v>
      </c>
      <c r="AF246" s="414">
        <v>33.299999999999997</v>
      </c>
      <c r="AG246" s="414">
        <v>33.299999999999997</v>
      </c>
      <c r="AH246" s="414">
        <v>33.299999999999997</v>
      </c>
      <c r="AI246" s="414">
        <v>33.299999999999997</v>
      </c>
      <c r="AJ246" s="414">
        <v>23.125</v>
      </c>
      <c r="AK246" s="414">
        <v>26.25</v>
      </c>
      <c r="AL246" s="414">
        <v>29.375</v>
      </c>
      <c r="AM246" s="414">
        <v>32.5</v>
      </c>
      <c r="AN246" s="414">
        <v>35.625</v>
      </c>
      <c r="AO246" s="414">
        <v>38.75</v>
      </c>
      <c r="AP246" s="414">
        <v>41.875</v>
      </c>
      <c r="AQ246" s="413">
        <v>45</v>
      </c>
      <c r="AR246" s="146"/>
      <c r="AS246" s="185"/>
      <c r="AT246" s="185"/>
      <c r="AU246" s="185"/>
      <c r="AV246" s="185"/>
      <c r="AW246" s="185"/>
    </row>
    <row r="247" spans="1:49" ht="15">
      <c r="A247" s="83"/>
      <c r="B247" s="83"/>
      <c r="C247" s="83"/>
      <c r="D247" s="83"/>
      <c r="E247" s="8" t="s">
        <v>282</v>
      </c>
      <c r="F247" s="83"/>
      <c r="G247" s="8" t="s">
        <v>280</v>
      </c>
      <c r="H247" s="83"/>
      <c r="I247" s="415"/>
      <c r="J247" s="335"/>
      <c r="K247" s="414">
        <v>20</v>
      </c>
      <c r="L247" s="414">
        <v>20</v>
      </c>
      <c r="M247" s="414">
        <v>20</v>
      </c>
      <c r="N247" s="414">
        <v>20</v>
      </c>
      <c r="O247" s="414">
        <v>20</v>
      </c>
      <c r="P247" s="414">
        <v>20</v>
      </c>
      <c r="Q247" s="414">
        <v>20</v>
      </c>
      <c r="R247" s="414">
        <v>20</v>
      </c>
      <c r="S247" s="414">
        <v>20</v>
      </c>
      <c r="T247" s="414">
        <v>20</v>
      </c>
      <c r="U247" s="414">
        <v>20</v>
      </c>
      <c r="V247" s="414">
        <v>20</v>
      </c>
      <c r="W247" s="414">
        <v>20</v>
      </c>
      <c r="X247" s="414">
        <v>20</v>
      </c>
      <c r="Y247" s="414">
        <v>20</v>
      </c>
      <c r="Z247" s="414">
        <v>20</v>
      </c>
      <c r="AA247" s="414">
        <v>20</v>
      </c>
      <c r="AB247" s="414">
        <v>20</v>
      </c>
      <c r="AC247" s="414">
        <v>20</v>
      </c>
      <c r="AD247" s="414">
        <v>20</v>
      </c>
      <c r="AE247" s="414">
        <v>20</v>
      </c>
      <c r="AF247" s="414">
        <v>20</v>
      </c>
      <c r="AG247" s="414">
        <v>20</v>
      </c>
      <c r="AH247" s="414">
        <v>20</v>
      </c>
      <c r="AI247" s="414">
        <v>20</v>
      </c>
      <c r="AJ247" s="414">
        <v>23.125</v>
      </c>
      <c r="AK247" s="414">
        <v>26.25</v>
      </c>
      <c r="AL247" s="414">
        <v>29.375</v>
      </c>
      <c r="AM247" s="414">
        <v>32.5</v>
      </c>
      <c r="AN247" s="414">
        <v>35.625</v>
      </c>
      <c r="AO247" s="414">
        <v>38.75</v>
      </c>
      <c r="AP247" s="414">
        <v>41.875</v>
      </c>
      <c r="AQ247" s="413">
        <v>45</v>
      </c>
      <c r="AR247" s="146"/>
      <c r="AS247" s="185"/>
      <c r="AT247" s="185"/>
      <c r="AU247" s="185"/>
      <c r="AV247" s="185"/>
      <c r="AW247" s="185"/>
    </row>
    <row r="248" spans="1:49" ht="15">
      <c r="A248" s="83"/>
      <c r="B248" s="83"/>
      <c r="C248" s="83"/>
      <c r="D248" s="83"/>
      <c r="E248" s="42" t="s">
        <v>283</v>
      </c>
      <c r="F248" s="83"/>
      <c r="G248" s="3" t="s">
        <v>280</v>
      </c>
      <c r="H248" s="83"/>
      <c r="I248" s="412"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5">
      <c r="A249" s="83"/>
      <c r="B249" s="83"/>
      <c r="C249" s="83"/>
      <c r="D249" s="83"/>
      <c r="E249" s="42" t="s">
        <v>284</v>
      </c>
      <c r="F249" s="83"/>
      <c r="G249" s="3" t="s">
        <v>280</v>
      </c>
      <c r="H249" s="83"/>
      <c r="I249" s="412"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5">
      <c r="A250" s="83"/>
      <c r="B250" s="83"/>
      <c r="C250" s="83"/>
      <c r="D250" s="83"/>
      <c r="E250" s="8" t="s">
        <v>285</v>
      </c>
      <c r="F250" s="83"/>
      <c r="G250" s="3" t="s">
        <v>101</v>
      </c>
      <c r="H250" s="83"/>
      <c r="I250" s="208"/>
      <c r="J250" s="334"/>
      <c r="K250" s="414">
        <v>40.566196148396912</v>
      </c>
      <c r="L250" s="414">
        <v>91.690717321719049</v>
      </c>
      <c r="M250" s="414">
        <v>109.84362701369575</v>
      </c>
      <c r="N250" s="414">
        <v>124.29186125833026</v>
      </c>
      <c r="O250" s="414">
        <v>145.22327753581362</v>
      </c>
      <c r="P250" s="414">
        <v>130.96027706354624</v>
      </c>
      <c r="Q250" s="414">
        <v>152.63262843049799</v>
      </c>
      <c r="R250" s="414">
        <v>146.14944639764914</v>
      </c>
      <c r="S250" s="414">
        <v>148.80922202756173</v>
      </c>
      <c r="T250" s="414">
        <v>167.36894682387228</v>
      </c>
      <c r="U250" s="414">
        <v>114.70181924311706</v>
      </c>
      <c r="V250" s="414">
        <v>79.854301461778121</v>
      </c>
      <c r="W250" s="414">
        <v>115.99827997694119</v>
      </c>
      <c r="X250" s="414">
        <v>124.1311595195689</v>
      </c>
      <c r="Y250" s="414">
        <v>107.80376061866951</v>
      </c>
      <c r="Z250" s="414">
        <v>146.08685040121702</v>
      </c>
      <c r="AA250" s="414">
        <v>166.67565243769829</v>
      </c>
      <c r="AB250" s="414">
        <v>172.33267990369066</v>
      </c>
      <c r="AC250" s="414">
        <v>168.87134321409175</v>
      </c>
      <c r="AD250" s="414">
        <v>166.23026003950235</v>
      </c>
      <c r="AE250" s="414">
        <v>170.32645148328581</v>
      </c>
      <c r="AF250" s="414">
        <v>142.52747683618327</v>
      </c>
      <c r="AG250" s="414">
        <v>170.82362634328337</v>
      </c>
      <c r="AH250" s="414">
        <v>174.19640551113119</v>
      </c>
      <c r="AI250" s="414">
        <v>230.14127137095258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5">
      <c r="A251" s="83"/>
      <c r="B251" s="83"/>
      <c r="C251" s="83"/>
      <c r="D251" s="83"/>
      <c r="E251" s="8" t="s">
        <v>286</v>
      </c>
      <c r="F251" s="83"/>
      <c r="G251" s="3" t="s">
        <v>101</v>
      </c>
      <c r="H251" s="83"/>
      <c r="I251" s="83"/>
      <c r="J251" s="83"/>
      <c r="K251" s="414">
        <v>0</v>
      </c>
      <c r="L251" s="414">
        <v>0</v>
      </c>
      <c r="M251" s="414">
        <v>0</v>
      </c>
      <c r="N251" s="414">
        <v>0</v>
      </c>
      <c r="O251" s="414">
        <v>0</v>
      </c>
      <c r="P251" s="414">
        <v>0</v>
      </c>
      <c r="Q251" s="414">
        <v>0</v>
      </c>
      <c r="R251" s="414">
        <v>0</v>
      </c>
      <c r="S251" s="414">
        <v>0</v>
      </c>
      <c r="T251" s="414">
        <v>0</v>
      </c>
      <c r="U251" s="414">
        <v>0</v>
      </c>
      <c r="V251" s="414">
        <v>0</v>
      </c>
      <c r="W251" s="414">
        <v>0</v>
      </c>
      <c r="X251" s="414">
        <v>0</v>
      </c>
      <c r="Y251" s="414">
        <v>0</v>
      </c>
      <c r="Z251" s="414">
        <v>0</v>
      </c>
      <c r="AA251" s="414">
        <v>0</v>
      </c>
      <c r="AB251" s="414">
        <v>0</v>
      </c>
      <c r="AC251" s="414">
        <v>0</v>
      </c>
      <c r="AD251" s="414">
        <v>0</v>
      </c>
      <c r="AE251" s="414">
        <v>0</v>
      </c>
      <c r="AF251" s="414">
        <v>0</v>
      </c>
      <c r="AG251" s="414">
        <v>0</v>
      </c>
      <c r="AH251" s="414">
        <v>0</v>
      </c>
      <c r="AI251" s="414"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5">
      <c r="A252" s="83"/>
      <c r="B252" s="83"/>
      <c r="C252" s="83"/>
      <c r="D252" s="83"/>
      <c r="E252" s="42" t="s">
        <v>287</v>
      </c>
      <c r="F252" s="83"/>
      <c r="G252" s="3" t="s">
        <v>101</v>
      </c>
      <c r="H252" s="83"/>
      <c r="I252" s="83"/>
      <c r="J252" s="83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4">
        <v>1.0737566480105347</v>
      </c>
      <c r="AI252" s="414">
        <v>-54.997059352999756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5">
      <c r="A254" s="83"/>
      <c r="B254" s="409" t="s">
        <v>288</v>
      </c>
      <c r="C254" s="409"/>
      <c r="D254" s="409"/>
      <c r="E254" s="409"/>
      <c r="F254" s="409"/>
      <c r="G254" s="409"/>
      <c r="H254" s="409"/>
      <c r="I254" s="409"/>
      <c r="J254" s="409"/>
      <c r="K254" s="409"/>
      <c r="L254" s="409"/>
      <c r="M254" s="409"/>
      <c r="N254" s="409"/>
      <c r="O254" s="406"/>
      <c r="P254" s="406"/>
      <c r="Q254" s="406"/>
      <c r="R254" s="406"/>
      <c r="S254" s="406"/>
      <c r="T254" s="406"/>
      <c r="U254" s="406"/>
      <c r="V254" s="406"/>
      <c r="W254" s="406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8"/>
      <c r="AR254" s="407"/>
      <c r="AS254" s="406"/>
      <c r="AT254" s="406"/>
      <c r="AU254" s="406"/>
      <c r="AV254" s="406"/>
      <c r="AW254" s="185"/>
    </row>
    <row r="255" spans="1:49" ht="1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5">
      <c r="A256" s="83"/>
      <c r="B256" s="83"/>
      <c r="C256" s="83"/>
      <c r="D256" s="83"/>
      <c r="E256" s="83" t="s">
        <v>255</v>
      </c>
      <c r="F256" s="83"/>
      <c r="G256" s="83" t="s">
        <v>208</v>
      </c>
      <c r="H256" s="83" t="s">
        <v>289</v>
      </c>
      <c r="I256" s="410">
        <v>0.6</v>
      </c>
      <c r="J256" s="83"/>
      <c r="K256" s="83"/>
      <c r="L256" s="83"/>
      <c r="M256" s="83"/>
      <c r="N256" s="83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49" ht="15">
      <c r="A257" s="83"/>
      <c r="B257" s="83"/>
      <c r="C257" s="83"/>
      <c r="D257" s="83"/>
      <c r="E257" s="83" t="s">
        <v>290</v>
      </c>
      <c r="F257" s="83"/>
      <c r="G257" s="83" t="s">
        <v>248</v>
      </c>
      <c r="H257" s="83" t="s">
        <v>291</v>
      </c>
      <c r="I257" s="410">
        <v>0.03</v>
      </c>
      <c r="J257" s="83"/>
      <c r="K257" s="83"/>
      <c r="L257" s="83"/>
      <c r="M257" s="83"/>
      <c r="N257" s="83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49" ht="15">
      <c r="A258" s="83"/>
      <c r="B258" s="83"/>
      <c r="C258" s="83"/>
      <c r="D258" s="83"/>
      <c r="E258" s="83" t="s">
        <v>292</v>
      </c>
      <c r="F258" s="83"/>
      <c r="G258" s="83" t="s">
        <v>248</v>
      </c>
      <c r="H258" s="83" t="s">
        <v>293</v>
      </c>
      <c r="I258" s="410">
        <v>0.04</v>
      </c>
      <c r="J258" s="83"/>
      <c r="K258" s="83"/>
      <c r="L258" s="83"/>
      <c r="M258" s="83"/>
      <c r="N258" s="83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49" ht="15">
      <c r="A259" s="83"/>
      <c r="B259" s="83"/>
      <c r="C259" s="83"/>
      <c r="D259" s="83"/>
      <c r="E259" s="83" t="s">
        <v>294</v>
      </c>
      <c r="F259" s="83"/>
      <c r="G259" s="83" t="s">
        <v>208</v>
      </c>
      <c r="H259" s="83" t="s">
        <v>295</v>
      </c>
      <c r="I259" s="410">
        <v>0.5</v>
      </c>
      <c r="J259" s="83"/>
      <c r="K259" s="83"/>
      <c r="L259" s="83"/>
      <c r="M259" s="83"/>
      <c r="N259" s="83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49" ht="15">
      <c r="A260" s="83"/>
      <c r="B260" s="83"/>
      <c r="C260" s="83"/>
      <c r="D260" s="83"/>
      <c r="E260" s="83" t="s">
        <v>296</v>
      </c>
      <c r="F260" s="83"/>
      <c r="G260" s="83" t="s">
        <v>208</v>
      </c>
      <c r="H260" s="83" t="s">
        <v>297</v>
      </c>
      <c r="I260" s="410">
        <v>0.9</v>
      </c>
      <c r="J260" s="83"/>
      <c r="K260" s="83"/>
      <c r="L260" s="83"/>
      <c r="M260" s="83"/>
      <c r="N260" s="83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49" ht="1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49" ht="15">
      <c r="A262" s="83"/>
      <c r="B262" s="409" t="s">
        <v>298</v>
      </c>
      <c r="C262" s="409"/>
      <c r="D262" s="409"/>
      <c r="E262" s="409"/>
      <c r="F262" s="409"/>
      <c r="G262" s="409"/>
      <c r="H262" s="409"/>
      <c r="I262" s="409"/>
      <c r="J262" s="409"/>
      <c r="K262" s="409"/>
      <c r="L262" s="409"/>
      <c r="M262" s="409"/>
      <c r="N262" s="409"/>
      <c r="O262" s="406"/>
      <c r="P262" s="406"/>
      <c r="Q262" s="406"/>
      <c r="R262" s="406"/>
      <c r="S262" s="406"/>
      <c r="T262" s="406"/>
      <c r="U262" s="406"/>
      <c r="V262" s="406"/>
      <c r="W262" s="406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8"/>
      <c r="AR262" s="407"/>
      <c r="AS262" s="406"/>
      <c r="AT262" s="406"/>
      <c r="AU262" s="406"/>
      <c r="AV262" s="406"/>
      <c r="AW262" s="185"/>
    </row>
    <row r="263" spans="1:49" ht="1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5"/>
      <c r="AS263" s="185"/>
      <c r="AT263" s="185"/>
      <c r="AU263" s="185"/>
      <c r="AV263" s="185"/>
      <c r="AW263" s="185"/>
    </row>
    <row r="264" spans="1:49" ht="15">
      <c r="A264" s="83"/>
      <c r="B264" s="83"/>
      <c r="C264" s="83"/>
      <c r="D264" s="83"/>
      <c r="E264" s="83" t="s">
        <v>299</v>
      </c>
      <c r="F264" s="3"/>
      <c r="G264" s="83" t="s">
        <v>300</v>
      </c>
      <c r="H264" s="83" t="s">
        <v>301</v>
      </c>
      <c r="I264" s="83"/>
      <c r="J264" s="83"/>
      <c r="K264" s="83"/>
      <c r="L264" s="83"/>
      <c r="M264" s="83"/>
      <c r="N264" s="83"/>
      <c r="O264" s="185"/>
      <c r="P264" s="185"/>
      <c r="Q264" s="185"/>
      <c r="R264" s="185"/>
      <c r="S264" s="185"/>
      <c r="T264" s="185"/>
      <c r="U264" s="185"/>
      <c r="V264" s="185"/>
      <c r="W264" s="185"/>
      <c r="X264" s="185"/>
      <c r="Y264" s="185"/>
      <c r="Z264" s="185"/>
      <c r="AA264" s="185"/>
      <c r="AB264" s="185"/>
      <c r="AC264" s="185"/>
      <c r="AD264" s="185"/>
      <c r="AE264" s="185"/>
      <c r="AF264" s="185"/>
      <c r="AG264" s="185"/>
      <c r="AH264" s="185"/>
      <c r="AI264" s="185"/>
      <c r="AJ264" s="185"/>
      <c r="AK264" s="185"/>
      <c r="AL264" s="185"/>
      <c r="AM264" s="185"/>
      <c r="AN264" s="185"/>
      <c r="AO264" s="185"/>
      <c r="AP264" s="185"/>
      <c r="AQ264" s="245"/>
      <c r="AR264" s="477">
        <v>426.80851304342343</v>
      </c>
      <c r="AS264" s="477">
        <v>605.8052462976375</v>
      </c>
      <c r="AT264" s="477">
        <v>396.30242447775902</v>
      </c>
      <c r="AU264" s="477">
        <v>511.65252502540568</v>
      </c>
      <c r="AV264" s="477">
        <v>0</v>
      </c>
      <c r="AW264" s="185"/>
    </row>
    <row r="265" spans="1:49" ht="15">
      <c r="A265" s="83"/>
      <c r="B265" s="83"/>
      <c r="C265" s="83"/>
      <c r="D265" s="83"/>
      <c r="E265" s="83" t="s">
        <v>302</v>
      </c>
      <c r="F265" s="3"/>
      <c r="G265" s="83" t="s">
        <v>300</v>
      </c>
      <c r="H265" s="83" t="s">
        <v>303</v>
      </c>
      <c r="I265" s="83"/>
      <c r="J265" s="83"/>
      <c r="K265" s="83"/>
      <c r="L265" s="83"/>
      <c r="M265" s="83"/>
      <c r="N265" s="83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7">
        <v>422.9</v>
      </c>
      <c r="AS265" s="477">
        <v>609.51</v>
      </c>
      <c r="AT265" s="477">
        <v>396.5</v>
      </c>
      <c r="AU265" s="477">
        <v>520.96659999999997</v>
      </c>
      <c r="AV265" s="477">
        <v>0</v>
      </c>
      <c r="AW265" s="185"/>
    </row>
    <row r="266" spans="1:49" ht="15">
      <c r="A266" s="83"/>
      <c r="B266" s="83"/>
      <c r="C266" s="83"/>
      <c r="D266" s="83"/>
      <c r="E266" s="83" t="s">
        <v>304</v>
      </c>
      <c r="F266" s="3"/>
      <c r="G266" s="83" t="s">
        <v>101</v>
      </c>
      <c r="H266" s="83" t="s">
        <v>306</v>
      </c>
      <c r="I266" s="83"/>
      <c r="J266" s="83"/>
      <c r="K266" s="83"/>
      <c r="L266" s="83"/>
      <c r="M266" s="83"/>
      <c r="N266" s="83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78">
        <v>0</v>
      </c>
      <c r="AR266" s="477">
        <v>0</v>
      </c>
      <c r="AS266" s="477">
        <v>0</v>
      </c>
      <c r="AT266" s="477">
        <v>354.26314618685177</v>
      </c>
      <c r="AU266" s="477">
        <v>339.52118669082034</v>
      </c>
      <c r="AV266" s="477">
        <v>0</v>
      </c>
      <c r="AW266" s="185"/>
    </row>
    <row r="267" spans="1:49" ht="15">
      <c r="A267" s="83"/>
      <c r="B267" s="83"/>
      <c r="C267" s="83"/>
      <c r="D267" s="83"/>
      <c r="E267" s="83" t="s">
        <v>307</v>
      </c>
      <c r="F267" s="83"/>
      <c r="G267" s="83" t="s">
        <v>300</v>
      </c>
      <c r="H267" s="83" t="s">
        <v>308</v>
      </c>
      <c r="I267" s="83"/>
      <c r="J267" s="83"/>
      <c r="K267" s="83"/>
      <c r="L267" s="83"/>
      <c r="M267" s="83"/>
      <c r="N267" s="83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7">
        <v>-7.626430000000484E-3</v>
      </c>
      <c r="AS267" s="477">
        <v>0.56530733</v>
      </c>
      <c r="AT267" s="477">
        <v>0.14000000000000001</v>
      </c>
      <c r="AU267" s="477">
        <v>0</v>
      </c>
      <c r="AV267" s="477">
        <v>0</v>
      </c>
      <c r="AW267" s="185"/>
    </row>
    <row r="268" spans="1:49" ht="15">
      <c r="A268" s="83"/>
      <c r="B268" s="83"/>
      <c r="C268" s="83"/>
      <c r="D268" s="83"/>
      <c r="E268" s="83" t="s">
        <v>1396</v>
      </c>
      <c r="F268" s="83"/>
      <c r="G268" s="83" t="s">
        <v>300</v>
      </c>
      <c r="H268" s="83" t="s">
        <v>310</v>
      </c>
      <c r="I268" s="83"/>
      <c r="J268" s="83"/>
      <c r="K268" s="83"/>
      <c r="L268" s="83"/>
      <c r="M268" s="83"/>
      <c r="N268" s="83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7">
        <v>-0.11584139</v>
      </c>
      <c r="AS268" s="477">
        <v>-0.19143124</v>
      </c>
      <c r="AT268" s="477">
        <v>-0.307477</v>
      </c>
      <c r="AU268" s="477">
        <v>0</v>
      </c>
      <c r="AV268" s="477">
        <v>0</v>
      </c>
      <c r="AW268" s="185"/>
    </row>
    <row r="269" spans="1:49" ht="15">
      <c r="A269" s="83"/>
      <c r="B269" s="83"/>
      <c r="C269" s="83"/>
      <c r="D269" s="83"/>
      <c r="E269" s="132" t="s">
        <v>311</v>
      </c>
      <c r="F269" s="35"/>
      <c r="G269" s="8" t="s">
        <v>312</v>
      </c>
      <c r="H269" s="35" t="s">
        <v>313</v>
      </c>
      <c r="I269" s="83"/>
      <c r="J269" s="83"/>
      <c r="K269" s="83"/>
      <c r="L269" s="83"/>
      <c r="M269" s="83"/>
      <c r="N269" s="83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78">
        <v>0</v>
      </c>
      <c r="AR269" s="477">
        <v>0</v>
      </c>
      <c r="AS269" s="477">
        <v>0</v>
      </c>
      <c r="AT269" s="477">
        <v>1</v>
      </c>
      <c r="AU269" s="477">
        <v>1</v>
      </c>
      <c r="AV269" s="477">
        <v>1</v>
      </c>
      <c r="AW269" s="185"/>
    </row>
    <row r="270" spans="1:49" ht="15">
      <c r="A270" s="83"/>
      <c r="B270" s="83"/>
      <c r="C270" s="83"/>
      <c r="D270" s="83"/>
      <c r="E270" s="132" t="s">
        <v>314</v>
      </c>
      <c r="F270" s="35"/>
      <c r="G270" s="8" t="s">
        <v>312</v>
      </c>
      <c r="H270" s="35" t="s">
        <v>315</v>
      </c>
      <c r="I270" s="83"/>
      <c r="J270" s="83"/>
      <c r="K270" s="83"/>
      <c r="L270" s="83"/>
      <c r="M270" s="83"/>
      <c r="N270" s="83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78">
        <v>0</v>
      </c>
      <c r="AR270" s="477">
        <v>0</v>
      </c>
      <c r="AS270" s="477">
        <v>0</v>
      </c>
      <c r="AT270" s="477">
        <v>1</v>
      </c>
      <c r="AU270" s="477">
        <v>1</v>
      </c>
      <c r="AV270" s="477">
        <v>1</v>
      </c>
      <c r="AW270" s="185"/>
    </row>
    <row r="271" spans="1:49" ht="15">
      <c r="A271" s="83"/>
      <c r="B271" s="83"/>
      <c r="C271" s="83"/>
      <c r="D271" s="83"/>
      <c r="E271" s="83" t="s">
        <v>316</v>
      </c>
      <c r="F271" s="3"/>
      <c r="G271" s="83" t="s">
        <v>208</v>
      </c>
      <c r="H271" s="83"/>
      <c r="I271" s="410">
        <v>0.06</v>
      </c>
      <c r="J271" s="83"/>
      <c r="K271" s="83"/>
      <c r="L271" s="83"/>
      <c r="M271" s="83"/>
      <c r="N271" s="83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49" ht="15">
      <c r="A272" s="83"/>
      <c r="B272" s="83"/>
      <c r="C272" s="83"/>
      <c r="D272" s="83"/>
      <c r="E272" s="83" t="s">
        <v>317</v>
      </c>
      <c r="F272" s="3"/>
      <c r="G272" s="83" t="s">
        <v>208</v>
      </c>
      <c r="H272" s="83"/>
      <c r="I272" s="410">
        <v>1.15E-2</v>
      </c>
      <c r="J272" s="83"/>
      <c r="K272" s="83"/>
      <c r="L272" s="83"/>
      <c r="M272" s="83"/>
      <c r="N272" s="83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5">
      <c r="A273" s="83"/>
      <c r="B273" s="83"/>
      <c r="C273" s="83"/>
      <c r="D273" s="83"/>
      <c r="E273" s="83" t="s">
        <v>318</v>
      </c>
      <c r="F273" s="83"/>
      <c r="G273" s="83" t="s">
        <v>208</v>
      </c>
      <c r="H273" s="83"/>
      <c r="I273" s="410">
        <v>1.15E-2</v>
      </c>
      <c r="J273" s="83"/>
      <c r="K273" s="83"/>
      <c r="L273" s="83"/>
      <c r="M273" s="83"/>
      <c r="N273" s="83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5">
      <c r="A275" s="83"/>
      <c r="B275" s="409" t="s">
        <v>319</v>
      </c>
      <c r="C275" s="409"/>
      <c r="D275" s="409"/>
      <c r="E275" s="409"/>
      <c r="F275" s="409"/>
      <c r="G275" s="409"/>
      <c r="H275" s="409"/>
      <c r="I275" s="409"/>
      <c r="J275" s="409"/>
      <c r="K275" s="409"/>
      <c r="L275" s="409"/>
      <c r="M275" s="409"/>
      <c r="N275" s="409"/>
      <c r="O275" s="406"/>
      <c r="P275" s="406"/>
      <c r="Q275" s="406"/>
      <c r="R275" s="406"/>
      <c r="S275" s="406"/>
      <c r="T275" s="406"/>
      <c r="U275" s="406"/>
      <c r="V275" s="406"/>
      <c r="W275" s="406"/>
      <c r="X275" s="406"/>
      <c r="Y275" s="406"/>
      <c r="Z275" s="406"/>
      <c r="AA275" s="406"/>
      <c r="AB275" s="406"/>
      <c r="AC275" s="406"/>
      <c r="AD275" s="406"/>
      <c r="AE275" s="406"/>
      <c r="AF275" s="406"/>
      <c r="AG275" s="406"/>
      <c r="AH275" s="406"/>
      <c r="AI275" s="406"/>
      <c r="AJ275" s="406"/>
      <c r="AK275" s="406"/>
      <c r="AL275" s="406"/>
      <c r="AM275" s="406"/>
      <c r="AN275" s="406"/>
      <c r="AO275" s="406"/>
      <c r="AP275" s="406"/>
      <c r="AQ275" s="408"/>
      <c r="AR275" s="407"/>
      <c r="AS275" s="406"/>
      <c r="AT275" s="406"/>
      <c r="AU275" s="406"/>
      <c r="AV275" s="406"/>
      <c r="AW275" s="185"/>
    </row>
    <row r="276" spans="1:49" ht="1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5">
      <c r="A277" s="83"/>
      <c r="B277" s="83"/>
      <c r="C277" s="83"/>
      <c r="D277" s="83"/>
      <c r="E277" s="83" t="s">
        <v>320</v>
      </c>
      <c r="F277" s="83"/>
      <c r="G277" s="83" t="s">
        <v>101</v>
      </c>
      <c r="H277" s="83" t="s">
        <v>321</v>
      </c>
      <c r="J277" s="83"/>
      <c r="K277" s="83"/>
      <c r="L277" s="83"/>
      <c r="M277" s="83"/>
      <c r="N277" s="83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7">
        <v>-13.951249824545775</v>
      </c>
      <c r="AS277" s="477">
        <v>-13.096005117370323</v>
      </c>
      <c r="AT277" s="477">
        <v>-11.804083182379735</v>
      </c>
      <c r="AU277" s="477">
        <v>-12.25157534707639</v>
      </c>
      <c r="AV277" s="477">
        <v>-10.790977082457406</v>
      </c>
      <c r="AW277" s="185"/>
    </row>
    <row r="278" spans="1:49" ht="15">
      <c r="A278" s="83"/>
      <c r="B278" s="83"/>
      <c r="C278" s="83"/>
      <c r="D278" s="83"/>
      <c r="E278" s="83" t="s">
        <v>322</v>
      </c>
      <c r="F278" s="83"/>
      <c r="G278" s="22" t="s">
        <v>300</v>
      </c>
      <c r="H278" s="83" t="s">
        <v>323</v>
      </c>
      <c r="J278" s="83"/>
      <c r="K278" s="83"/>
      <c r="L278" s="83"/>
      <c r="M278" s="83"/>
      <c r="N278" s="83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7">
        <v>1342.1546087098914</v>
      </c>
      <c r="AS278" s="477">
        <v>1352.7251388248151</v>
      </c>
      <c r="AT278" s="477">
        <v>1519.3677246344371</v>
      </c>
      <c r="AU278" s="477">
        <v>1654.6127952778183</v>
      </c>
      <c r="AV278" s="477">
        <v>1741.1815860259737</v>
      </c>
      <c r="AW278" s="185"/>
    </row>
    <row r="279" spans="1:49" ht="15">
      <c r="A279" s="83"/>
      <c r="B279" s="83"/>
      <c r="C279" s="83"/>
      <c r="D279" s="83"/>
      <c r="E279" s="83" t="s">
        <v>324</v>
      </c>
      <c r="F279" s="83"/>
      <c r="G279" s="22" t="s">
        <v>300</v>
      </c>
      <c r="H279" s="83" t="s">
        <v>325</v>
      </c>
      <c r="J279" s="83"/>
      <c r="K279" s="83"/>
      <c r="L279" s="83"/>
      <c r="M279" s="83"/>
      <c r="N279" s="83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7">
        <v>81.765754817830256</v>
      </c>
      <c r="AS279" s="477">
        <v>68.239152111956471</v>
      </c>
      <c r="AT279" s="477">
        <v>86.008599575669322</v>
      </c>
      <c r="AU279" s="477">
        <v>87.216498466263047</v>
      </c>
      <c r="AV279" s="477">
        <v>87.790487042912275</v>
      </c>
      <c r="AW279" s="185"/>
    </row>
    <row r="280" spans="1:49" ht="15">
      <c r="A280" s="83"/>
      <c r="B280" s="83"/>
      <c r="C280" s="83"/>
      <c r="D280" s="83"/>
      <c r="E280" s="83" t="s">
        <v>326</v>
      </c>
      <c r="F280" s="83"/>
      <c r="G280" s="22" t="s">
        <v>300</v>
      </c>
      <c r="H280" s="83" t="s">
        <v>327</v>
      </c>
      <c r="J280" s="83"/>
      <c r="K280" s="83"/>
      <c r="L280" s="83"/>
      <c r="M280" s="83"/>
      <c r="N280" s="83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7">
        <v>0</v>
      </c>
      <c r="AS280" s="477">
        <v>0</v>
      </c>
      <c r="AT280" s="477">
        <v>0</v>
      </c>
      <c r="AU280" s="477">
        <v>0</v>
      </c>
      <c r="AV280" s="477">
        <v>0</v>
      </c>
      <c r="AW280" s="185"/>
    </row>
    <row r="281" spans="1:49" ht="15">
      <c r="A281" s="83"/>
      <c r="B281" s="83"/>
      <c r="C281" s="83"/>
      <c r="D281" s="83"/>
      <c r="E281" s="83"/>
      <c r="F281" s="83"/>
      <c r="G281" s="22"/>
      <c r="H281" s="83"/>
      <c r="J281" s="83"/>
      <c r="K281" s="83"/>
      <c r="L281" s="83"/>
      <c r="M281" s="83"/>
      <c r="N281" s="83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5">
      <c r="A282" s="83"/>
      <c r="B282" s="83"/>
      <c r="C282" s="83"/>
      <c r="D282" s="83"/>
      <c r="E282" s="83" t="s">
        <v>328</v>
      </c>
      <c r="F282" s="83"/>
      <c r="G282" s="22" t="s">
        <v>300</v>
      </c>
      <c r="H282" s="83" t="s">
        <v>329</v>
      </c>
      <c r="J282" s="83"/>
      <c r="K282" s="83"/>
      <c r="L282" s="83"/>
      <c r="M282" s="83"/>
      <c r="N282" s="83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7">
        <v>0</v>
      </c>
      <c r="AS282" s="477">
        <v>-15.161803002832457</v>
      </c>
      <c r="AT282" s="477">
        <v>-16.928825260778822</v>
      </c>
      <c r="AU282" s="477">
        <v>-11.857650679253418</v>
      </c>
      <c r="AV282" s="477">
        <v>-13.235373946635807</v>
      </c>
      <c r="AW282" s="185"/>
    </row>
    <row r="283" spans="1:49" ht="15">
      <c r="A283" s="83"/>
      <c r="B283" s="83"/>
      <c r="C283" s="83"/>
      <c r="D283" s="83"/>
      <c r="E283" s="83" t="s">
        <v>330</v>
      </c>
      <c r="F283" s="83"/>
      <c r="G283" s="22" t="s">
        <v>300</v>
      </c>
      <c r="H283" s="83" t="s">
        <v>331</v>
      </c>
      <c r="J283" s="83"/>
      <c r="K283" s="83"/>
      <c r="L283" s="83"/>
      <c r="M283" s="83"/>
      <c r="N283" s="83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7">
        <v>0</v>
      </c>
      <c r="AS283" s="477">
        <v>-38.437057415494678</v>
      </c>
      <c r="AT283" s="477">
        <v>-35.001782134161076</v>
      </c>
      <c r="AU283" s="477">
        <v>-36.812334666224068</v>
      </c>
      <c r="AV283" s="477">
        <v>-38.466477439618124</v>
      </c>
      <c r="AW283" s="185"/>
    </row>
    <row r="284" spans="1:49" ht="15">
      <c r="A284" s="83"/>
      <c r="B284" s="83"/>
      <c r="C284" s="83"/>
      <c r="D284" s="83"/>
      <c r="E284" s="83"/>
      <c r="F284" s="83"/>
      <c r="G284" s="83"/>
      <c r="H284" s="83"/>
      <c r="J284" s="83"/>
      <c r="K284" s="83"/>
      <c r="L284" s="83"/>
      <c r="M284" s="83"/>
      <c r="N284" s="83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5">
      <c r="A285" s="83"/>
      <c r="B285" s="83"/>
      <c r="C285" s="83"/>
      <c r="D285" s="83"/>
      <c r="E285" s="8" t="s">
        <v>332</v>
      </c>
      <c r="F285" s="87"/>
      <c r="G285" s="83" t="s">
        <v>208</v>
      </c>
      <c r="H285" s="3" t="s">
        <v>333</v>
      </c>
      <c r="J285" s="83"/>
      <c r="K285" s="83"/>
      <c r="L285" s="83"/>
      <c r="M285" s="83"/>
      <c r="N285" s="83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1">
        <v>0.25</v>
      </c>
      <c r="AS285" s="421">
        <v>0.25</v>
      </c>
      <c r="AT285" s="421">
        <v>0.25</v>
      </c>
      <c r="AU285" s="421">
        <v>0.25</v>
      </c>
      <c r="AV285" s="421">
        <v>0.25</v>
      </c>
      <c r="AW285" s="185"/>
    </row>
    <row r="286" spans="1:49" ht="15">
      <c r="A286" s="83"/>
      <c r="B286" s="83"/>
      <c r="C286" s="83"/>
      <c r="D286" s="83"/>
      <c r="E286" s="8" t="s">
        <v>334</v>
      </c>
      <c r="F286" s="87"/>
      <c r="G286" s="83" t="s">
        <v>208</v>
      </c>
      <c r="H286" s="8" t="s">
        <v>335</v>
      </c>
      <c r="J286" s="83"/>
      <c r="K286" s="83"/>
      <c r="L286" s="83"/>
      <c r="M286" s="83"/>
      <c r="N286" s="83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1">
        <v>0.18</v>
      </c>
      <c r="AS286" s="421">
        <v>0.18</v>
      </c>
      <c r="AT286" s="421">
        <v>0.18</v>
      </c>
      <c r="AU286" s="421">
        <v>0.14000000000000001</v>
      </c>
      <c r="AV286" s="421">
        <v>0.14000000000000001</v>
      </c>
      <c r="AW286" s="185"/>
    </row>
    <row r="287" spans="1:49" ht="15">
      <c r="A287" s="83"/>
      <c r="B287" s="83"/>
      <c r="C287" s="83"/>
      <c r="D287" s="83"/>
      <c r="E287" s="8" t="s">
        <v>336</v>
      </c>
      <c r="F287" s="87"/>
      <c r="G287" s="83" t="s">
        <v>208</v>
      </c>
      <c r="H287" s="8" t="s">
        <v>337</v>
      </c>
      <c r="J287" s="83"/>
      <c r="K287" s="83"/>
      <c r="L287" s="83"/>
      <c r="M287" s="83"/>
      <c r="N287" s="83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1">
        <v>0.06</v>
      </c>
      <c r="AS287" s="421">
        <v>0.06</v>
      </c>
      <c r="AT287" s="421">
        <v>0.06</v>
      </c>
      <c r="AU287" s="421">
        <v>0.06</v>
      </c>
      <c r="AV287" s="421">
        <v>0.06</v>
      </c>
      <c r="AW287" s="185"/>
    </row>
    <row r="288" spans="1:49" ht="15">
      <c r="A288" s="83"/>
      <c r="B288" s="83"/>
      <c r="C288" s="83"/>
      <c r="D288" s="83"/>
      <c r="E288" s="8" t="s">
        <v>338</v>
      </c>
      <c r="F288" s="87"/>
      <c r="G288" s="83" t="s">
        <v>208</v>
      </c>
      <c r="H288" s="8" t="s">
        <v>339</v>
      </c>
      <c r="J288" s="83"/>
      <c r="K288" s="83"/>
      <c r="L288" s="83"/>
      <c r="M288" s="83"/>
      <c r="N288" s="83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1">
        <v>0.03</v>
      </c>
      <c r="AS288" s="421">
        <v>0.03</v>
      </c>
      <c r="AT288" s="421">
        <v>0.03</v>
      </c>
      <c r="AU288" s="421">
        <v>0.03</v>
      </c>
      <c r="AV288" s="421">
        <v>0.03</v>
      </c>
      <c r="AW288" s="185"/>
    </row>
    <row r="289" spans="1:49" ht="15">
      <c r="A289" s="83"/>
      <c r="B289" s="83"/>
      <c r="C289" s="83"/>
      <c r="D289" s="83"/>
      <c r="E289" s="8" t="s">
        <v>340</v>
      </c>
      <c r="F289" s="87"/>
      <c r="G289" s="83" t="s">
        <v>208</v>
      </c>
      <c r="H289" s="8" t="s">
        <v>341</v>
      </c>
      <c r="J289" s="83"/>
      <c r="K289" s="83"/>
      <c r="L289" s="83"/>
      <c r="M289" s="83"/>
      <c r="N289" s="83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1">
        <v>2.2200000000000001E-2</v>
      </c>
      <c r="AS289" s="421">
        <v>2.2200000000000001E-2</v>
      </c>
      <c r="AT289" s="421">
        <v>2.2200000000000001E-2</v>
      </c>
      <c r="AU289" s="421">
        <v>2.2200000000000001E-2</v>
      </c>
      <c r="AV289" s="421">
        <v>2.2200000000000001E-2</v>
      </c>
      <c r="AW289" s="185"/>
    </row>
    <row r="290" spans="1:49" ht="1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5">
      <c r="A291" s="83"/>
      <c r="B291" s="83"/>
      <c r="C291" s="83"/>
      <c r="D291" s="83"/>
      <c r="E291" s="83" t="s">
        <v>342</v>
      </c>
      <c r="F291" s="83"/>
      <c r="G291" s="83" t="s">
        <v>101</v>
      </c>
      <c r="H291" s="83"/>
      <c r="I291" s="83"/>
      <c r="J291" s="83"/>
      <c r="K291" s="83"/>
      <c r="L291" s="83"/>
      <c r="M291" s="83"/>
      <c r="N291" s="83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29">
        <v>1.3074390315981681</v>
      </c>
      <c r="AS291" s="529">
        <v>1.3001216768501926</v>
      </c>
      <c r="AT291" s="529">
        <v>1.5417405565806881</v>
      </c>
      <c r="AU291" s="529">
        <v>1.5753974334268079</v>
      </c>
      <c r="AV291" s="529">
        <v>1.5749617313468214</v>
      </c>
      <c r="AW291" s="185"/>
    </row>
    <row r="292" spans="1:49" ht="15">
      <c r="A292" s="83"/>
      <c r="B292" s="83"/>
      <c r="C292" s="83"/>
      <c r="D292" s="83"/>
      <c r="E292" s="83" t="s">
        <v>343</v>
      </c>
      <c r="F292" s="83"/>
      <c r="G292" s="83" t="s">
        <v>208</v>
      </c>
      <c r="H292" s="83"/>
      <c r="I292" s="83"/>
      <c r="J292" s="83"/>
      <c r="K292" s="83"/>
      <c r="L292" s="83"/>
      <c r="M292" s="83"/>
      <c r="N292" s="83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1">
        <v>0.65</v>
      </c>
      <c r="AS292" s="411">
        <v>0.64</v>
      </c>
      <c r="AT292" s="411">
        <v>0.63</v>
      </c>
      <c r="AU292" s="411">
        <v>0.61</v>
      </c>
      <c r="AV292" s="411">
        <v>0.6</v>
      </c>
      <c r="AW292" s="185"/>
    </row>
    <row r="293" spans="1:49" ht="1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5">
      <c r="A294" s="83"/>
      <c r="B294" s="83"/>
      <c r="C294" s="83"/>
      <c r="D294" s="352" t="s">
        <v>344</v>
      </c>
      <c r="E294" s="352"/>
      <c r="F294" s="83"/>
      <c r="G294" s="83"/>
      <c r="H294" s="83"/>
      <c r="I294" s="83"/>
      <c r="J294" s="83"/>
      <c r="K294" s="83"/>
      <c r="L294" s="83"/>
      <c r="M294" s="83"/>
      <c r="N294" s="83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5"/>
      <c r="AS294" s="185"/>
      <c r="AT294" s="185"/>
      <c r="AU294" s="185"/>
      <c r="AV294" s="185"/>
      <c r="AW294" s="185"/>
    </row>
    <row r="295" spans="1:49" ht="15">
      <c r="A295" s="83"/>
      <c r="B295" s="83"/>
      <c r="C295" s="83"/>
      <c r="D295" s="83"/>
      <c r="E295" s="83" t="s">
        <v>345</v>
      </c>
      <c r="F295" s="83"/>
      <c r="G295" s="83" t="s">
        <v>208</v>
      </c>
      <c r="H295" s="83" t="s">
        <v>346</v>
      </c>
      <c r="I295" s="83"/>
      <c r="J295" s="83"/>
      <c r="K295" s="83"/>
      <c r="L295" s="83"/>
      <c r="M295" s="83"/>
      <c r="N295" s="83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09">
        <v>6.0760773234112292E-5</v>
      </c>
      <c r="AS295" s="509">
        <v>2.6296084566518052E-2</v>
      </c>
      <c r="AT295" s="509">
        <v>2.6296084566518052E-2</v>
      </c>
      <c r="AU295" s="509">
        <v>2.6296084566518052E-2</v>
      </c>
      <c r="AV295" s="509">
        <v>2.6296084566518052E-2</v>
      </c>
      <c r="AW295" s="185"/>
    </row>
    <row r="296" spans="1:49" ht="15">
      <c r="A296" s="83"/>
      <c r="B296" s="83"/>
      <c r="C296" s="83"/>
      <c r="D296" s="83"/>
      <c r="E296" s="83" t="s">
        <v>347</v>
      </c>
      <c r="F296" s="83"/>
      <c r="G296" s="83" t="s">
        <v>208</v>
      </c>
      <c r="H296" s="83" t="s">
        <v>346</v>
      </c>
      <c r="I296" s="83"/>
      <c r="J296" s="83"/>
      <c r="K296" s="83"/>
      <c r="L296" s="83"/>
      <c r="M296" s="83"/>
      <c r="N296" s="83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09">
        <v>5.5930895198515037E-3</v>
      </c>
      <c r="AS296" s="509">
        <v>3.08961057778246E-2</v>
      </c>
      <c r="AT296" s="509">
        <v>3.08961057778246E-2</v>
      </c>
      <c r="AU296" s="509">
        <v>3.08961057778246E-2</v>
      </c>
      <c r="AV296" s="509">
        <v>3.08961057778246E-2</v>
      </c>
      <c r="AW296" s="185"/>
    </row>
    <row r="297" spans="1:49" ht="15">
      <c r="A297" s="83"/>
      <c r="B297" s="83"/>
      <c r="C297" s="83"/>
      <c r="D297" s="83"/>
      <c r="E297" s="83" t="s">
        <v>348</v>
      </c>
      <c r="F297" s="83"/>
      <c r="G297" s="83" t="s">
        <v>208</v>
      </c>
      <c r="H297" s="83" t="s">
        <v>346</v>
      </c>
      <c r="I297" s="83"/>
      <c r="J297" s="83"/>
      <c r="K297" s="83"/>
      <c r="L297" s="83"/>
      <c r="M297" s="83"/>
      <c r="N297" s="83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09">
        <v>0.52968370200592652</v>
      </c>
      <c r="AS297" s="509">
        <v>0.38572623630242631</v>
      </c>
      <c r="AT297" s="509">
        <v>0.38572623630242631</v>
      </c>
      <c r="AU297" s="509">
        <v>0.38572623630242631</v>
      </c>
      <c r="AV297" s="509">
        <v>0.38572623630242631</v>
      </c>
      <c r="AW297" s="185"/>
    </row>
    <row r="298" spans="1:49" ht="15">
      <c r="A298" s="83"/>
      <c r="B298" s="83"/>
      <c r="C298" s="83"/>
      <c r="D298" s="83"/>
      <c r="E298" s="83" t="s">
        <v>349</v>
      </c>
      <c r="F298" s="83"/>
      <c r="G298" s="83" t="s">
        <v>208</v>
      </c>
      <c r="H298" s="83" t="s">
        <v>346</v>
      </c>
      <c r="I298" s="83"/>
      <c r="J298" s="83"/>
      <c r="K298" s="83"/>
      <c r="L298" s="83"/>
      <c r="M298" s="83"/>
      <c r="N298" s="83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09">
        <v>0</v>
      </c>
      <c r="AS298" s="509">
        <v>0</v>
      </c>
      <c r="AT298" s="509">
        <v>0</v>
      </c>
      <c r="AU298" s="509">
        <v>0</v>
      </c>
      <c r="AV298" s="509">
        <v>0</v>
      </c>
      <c r="AW298" s="185"/>
    </row>
    <row r="299" spans="1:49" ht="15">
      <c r="A299" s="83"/>
      <c r="B299" s="83"/>
      <c r="C299" s="83"/>
      <c r="D299" s="83"/>
      <c r="E299" s="83" t="s">
        <v>350</v>
      </c>
      <c r="F299" s="83"/>
      <c r="G299" s="83" t="s">
        <v>208</v>
      </c>
      <c r="H299" s="83" t="s">
        <v>346</v>
      </c>
      <c r="I299" s="83"/>
      <c r="J299" s="83"/>
      <c r="K299" s="83"/>
      <c r="L299" s="83"/>
      <c r="M299" s="83"/>
      <c r="N299" s="83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09">
        <v>0</v>
      </c>
      <c r="AS299" s="509">
        <v>0</v>
      </c>
      <c r="AT299" s="509">
        <v>0</v>
      </c>
      <c r="AU299" s="509">
        <v>0</v>
      </c>
      <c r="AV299" s="509">
        <v>0</v>
      </c>
      <c r="AW299" s="185"/>
    </row>
    <row r="300" spans="1:49" ht="15">
      <c r="A300" s="83"/>
      <c r="B300" s="83"/>
      <c r="C300" s="83"/>
      <c r="D300" s="83"/>
      <c r="E300" s="83" t="s">
        <v>351</v>
      </c>
      <c r="F300" s="83"/>
      <c r="G300" s="83" t="s">
        <v>208</v>
      </c>
      <c r="H300" s="83" t="s">
        <v>346</v>
      </c>
      <c r="I300" s="83"/>
      <c r="J300" s="83"/>
      <c r="K300" s="83"/>
      <c r="L300" s="83"/>
      <c r="M300" s="83"/>
      <c r="N300" s="83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09">
        <v>0</v>
      </c>
      <c r="AS300" s="509">
        <v>0</v>
      </c>
      <c r="AT300" s="509">
        <v>0</v>
      </c>
      <c r="AU300" s="509">
        <v>0</v>
      </c>
      <c r="AV300" s="509">
        <v>0</v>
      </c>
      <c r="AW300" s="185"/>
    </row>
    <row r="301" spans="1:49" ht="15">
      <c r="A301" s="83"/>
      <c r="B301" s="83"/>
      <c r="C301" s="83"/>
      <c r="D301" s="83"/>
      <c r="E301" s="83" t="s">
        <v>352</v>
      </c>
      <c r="F301" s="83"/>
      <c r="G301" s="83" t="s">
        <v>208</v>
      </c>
      <c r="H301" s="83" t="s">
        <v>346</v>
      </c>
      <c r="I301" s="83"/>
      <c r="J301" s="83"/>
      <c r="K301" s="83"/>
      <c r="L301" s="83"/>
      <c r="M301" s="83"/>
      <c r="N301" s="83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09">
        <v>2.1802480960594544E-2</v>
      </c>
      <c r="AS301" s="509">
        <v>2.3079077599944396E-2</v>
      </c>
      <c r="AT301" s="509">
        <v>2.3079077599944396E-2</v>
      </c>
      <c r="AU301" s="509">
        <v>2.3079077599944396E-2</v>
      </c>
      <c r="AV301" s="509">
        <v>2.3079077599944396E-2</v>
      </c>
      <c r="AW301" s="185"/>
    </row>
    <row r="302" spans="1:49" ht="15">
      <c r="A302" s="83"/>
      <c r="B302" s="83"/>
      <c r="C302" s="83"/>
      <c r="D302" s="83"/>
      <c r="E302" s="83" t="s">
        <v>353</v>
      </c>
      <c r="F302" s="83"/>
      <c r="G302" s="83" t="s">
        <v>208</v>
      </c>
      <c r="H302" s="83" t="s">
        <v>354</v>
      </c>
      <c r="I302" s="83"/>
      <c r="J302" s="83"/>
      <c r="K302" s="83"/>
      <c r="L302" s="83"/>
      <c r="M302" s="83"/>
      <c r="N302" s="83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09">
        <v>0.87568053523735345</v>
      </c>
      <c r="AS302" s="509">
        <v>0.76397591719829605</v>
      </c>
      <c r="AT302" s="509">
        <v>0.76397591719829605</v>
      </c>
      <c r="AU302" s="509">
        <v>0.76397591719829605</v>
      </c>
      <c r="AV302" s="509">
        <v>0.76397591719829605</v>
      </c>
      <c r="AW302" s="185"/>
    </row>
    <row r="303" spans="1:49" ht="15">
      <c r="A303" s="83"/>
      <c r="B303" s="83"/>
      <c r="C303" s="83"/>
      <c r="D303" s="83"/>
      <c r="E303" s="83" t="s">
        <v>355</v>
      </c>
      <c r="F303" s="83"/>
      <c r="G303" s="83" t="s">
        <v>208</v>
      </c>
      <c r="H303" s="83" t="s">
        <v>354</v>
      </c>
      <c r="I303" s="83"/>
      <c r="J303" s="83"/>
      <c r="K303" s="83"/>
      <c r="L303" s="83"/>
      <c r="M303" s="83"/>
      <c r="N303" s="83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09">
        <v>0.51043543802911329</v>
      </c>
      <c r="AS303" s="509">
        <v>0.2645801633632468</v>
      </c>
      <c r="AT303" s="509">
        <v>0.2645801633632468</v>
      </c>
      <c r="AU303" s="509">
        <v>0.2645801633632468</v>
      </c>
      <c r="AV303" s="509">
        <v>0.2645801633632468</v>
      </c>
      <c r="AW303" s="185"/>
    </row>
    <row r="304" spans="1:49" ht="15">
      <c r="A304" s="83"/>
      <c r="B304" s="83"/>
      <c r="C304" s="83"/>
      <c r="D304" s="83"/>
      <c r="E304" s="83" t="s">
        <v>356</v>
      </c>
      <c r="F304" s="83"/>
      <c r="G304" s="83" t="s">
        <v>208</v>
      </c>
      <c r="H304" s="83" t="s">
        <v>354</v>
      </c>
      <c r="I304" s="83"/>
      <c r="J304" s="83"/>
      <c r="K304" s="83"/>
      <c r="L304" s="83"/>
      <c r="M304" s="83"/>
      <c r="N304" s="83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09">
        <v>9.6988072890907065E-2</v>
      </c>
      <c r="AS304" s="509">
        <v>3.2605573708192809E-2</v>
      </c>
      <c r="AT304" s="509">
        <v>3.2605573708192809E-2</v>
      </c>
      <c r="AU304" s="509">
        <v>3.2605573708192809E-2</v>
      </c>
      <c r="AV304" s="509">
        <v>3.2605573708192809E-2</v>
      </c>
      <c r="AW304" s="185"/>
    </row>
    <row r="305" spans="1:49" ht="15">
      <c r="A305" s="83"/>
      <c r="B305" s="83"/>
      <c r="C305" s="83"/>
      <c r="D305" s="83"/>
      <c r="E305" s="83" t="s">
        <v>357</v>
      </c>
      <c r="F305" s="83"/>
      <c r="G305" s="83" t="s">
        <v>208</v>
      </c>
      <c r="H305" s="83" t="s">
        <v>354</v>
      </c>
      <c r="I305" s="83"/>
      <c r="J305" s="83"/>
      <c r="K305" s="83"/>
      <c r="L305" s="83"/>
      <c r="M305" s="83"/>
      <c r="N305" s="83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09">
        <v>0</v>
      </c>
      <c r="AS305" s="509">
        <v>3.8646044047755697E-4</v>
      </c>
      <c r="AT305" s="509">
        <v>3.8646044047755697E-4</v>
      </c>
      <c r="AU305" s="509">
        <v>3.8646044047755697E-4</v>
      </c>
      <c r="AV305" s="509">
        <v>3.8646044047755697E-4</v>
      </c>
      <c r="AW305" s="185"/>
    </row>
    <row r="306" spans="1:49" ht="15">
      <c r="A306" s="83"/>
      <c r="B306" s="83"/>
      <c r="C306" s="83"/>
      <c r="D306" s="83"/>
      <c r="E306" s="83" t="s">
        <v>358</v>
      </c>
      <c r="F306" s="83"/>
      <c r="G306" s="83" t="s">
        <v>208</v>
      </c>
      <c r="H306" s="83" t="s">
        <v>354</v>
      </c>
      <c r="I306" s="83"/>
      <c r="J306" s="83"/>
      <c r="K306" s="83"/>
      <c r="L306" s="83"/>
      <c r="M306" s="83"/>
      <c r="N306" s="83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09">
        <v>0</v>
      </c>
      <c r="AS306" s="509">
        <v>0</v>
      </c>
      <c r="AT306" s="509">
        <v>0</v>
      </c>
      <c r="AU306" s="509">
        <v>0</v>
      </c>
      <c r="AV306" s="509">
        <v>0</v>
      </c>
      <c r="AW306" s="185"/>
    </row>
    <row r="307" spans="1:49" ht="15">
      <c r="A307" s="83"/>
      <c r="B307" s="83"/>
      <c r="C307" s="83"/>
      <c r="D307" s="83"/>
      <c r="E307" s="83" t="s">
        <v>359</v>
      </c>
      <c r="F307" s="83"/>
      <c r="G307" s="83" t="s">
        <v>208</v>
      </c>
      <c r="H307" s="83" t="s">
        <v>354</v>
      </c>
      <c r="I307" s="83"/>
      <c r="J307" s="83"/>
      <c r="K307" s="83"/>
      <c r="L307" s="83"/>
      <c r="M307" s="83"/>
      <c r="N307" s="83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09">
        <v>0</v>
      </c>
      <c r="AS307" s="509">
        <v>0</v>
      </c>
      <c r="AT307" s="509">
        <v>0</v>
      </c>
      <c r="AU307" s="509">
        <v>0</v>
      </c>
      <c r="AV307" s="509">
        <v>0</v>
      </c>
      <c r="AW307" s="185"/>
    </row>
    <row r="308" spans="1:49" ht="15">
      <c r="A308" s="83"/>
      <c r="B308" s="83"/>
      <c r="C308" s="83"/>
      <c r="D308" s="83"/>
      <c r="E308" s="83" t="s">
        <v>360</v>
      </c>
      <c r="F308" s="83"/>
      <c r="G308" s="83" t="s">
        <v>208</v>
      </c>
      <c r="H308" s="83" t="s">
        <v>354</v>
      </c>
      <c r="I308" s="83"/>
      <c r="J308" s="83"/>
      <c r="K308" s="83"/>
      <c r="L308" s="83"/>
      <c r="M308" s="83"/>
      <c r="N308" s="83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09">
        <v>0.26769306589843023</v>
      </c>
      <c r="AS308" s="509">
        <v>0.20476777968563126</v>
      </c>
      <c r="AT308" s="509">
        <v>0.20476777968563126</v>
      </c>
      <c r="AU308" s="509">
        <v>0.20476777968563126</v>
      </c>
      <c r="AV308" s="509">
        <v>0.20476777968563126</v>
      </c>
      <c r="AW308" s="185"/>
    </row>
    <row r="309" spans="1:49" ht="15">
      <c r="A309" s="83"/>
      <c r="B309" s="83"/>
      <c r="C309" s="83"/>
      <c r="D309" s="83"/>
      <c r="E309" s="83" t="s">
        <v>361</v>
      </c>
      <c r="F309" s="83"/>
      <c r="G309" s="83" t="s">
        <v>208</v>
      </c>
      <c r="H309" s="83" t="s">
        <v>362</v>
      </c>
      <c r="I309" s="83"/>
      <c r="J309" s="83"/>
      <c r="K309" s="83"/>
      <c r="L309" s="83"/>
      <c r="M309" s="83"/>
      <c r="N309" s="83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09">
        <v>8.399432950310276E-2</v>
      </c>
      <c r="AS309" s="509">
        <v>6.213475584169912E-2</v>
      </c>
      <c r="AT309" s="509">
        <v>6.213475584169912E-2</v>
      </c>
      <c r="AU309" s="509">
        <v>6.213475584169912E-2</v>
      </c>
      <c r="AV309" s="509">
        <v>6.213475584169912E-2</v>
      </c>
      <c r="AW309" s="185"/>
    </row>
    <row r="310" spans="1:49" ht="15">
      <c r="A310" s="83"/>
      <c r="B310" s="83"/>
      <c r="C310" s="83"/>
      <c r="D310" s="83"/>
      <c r="E310" s="83" t="s">
        <v>363</v>
      </c>
      <c r="F310" s="83"/>
      <c r="G310" s="83" t="s">
        <v>208</v>
      </c>
      <c r="H310" s="83" t="s">
        <v>362</v>
      </c>
      <c r="I310" s="83"/>
      <c r="J310" s="83"/>
      <c r="K310" s="83"/>
      <c r="L310" s="83"/>
      <c r="M310" s="83"/>
      <c r="N310" s="83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09">
        <v>0.43115741245706984</v>
      </c>
      <c r="AS310" s="509">
        <v>0.62642210514813768</v>
      </c>
      <c r="AT310" s="509">
        <v>0.62642210514813768</v>
      </c>
      <c r="AU310" s="509">
        <v>0.62642210514813768</v>
      </c>
      <c r="AV310" s="509">
        <v>0.62642210514813768</v>
      </c>
      <c r="AW310" s="185"/>
    </row>
    <row r="311" spans="1:49" ht="15">
      <c r="A311" s="83"/>
      <c r="B311" s="83"/>
      <c r="C311" s="83"/>
      <c r="D311" s="83"/>
      <c r="E311" s="83" t="s">
        <v>364</v>
      </c>
      <c r="F311" s="83"/>
      <c r="G311" s="83" t="s">
        <v>208</v>
      </c>
      <c r="H311" s="83" t="s">
        <v>362</v>
      </c>
      <c r="I311" s="83"/>
      <c r="J311" s="83"/>
      <c r="K311" s="83"/>
      <c r="L311" s="83"/>
      <c r="M311" s="83"/>
      <c r="N311" s="83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09">
        <v>2.4007134515511154E-2</v>
      </c>
      <c r="AS311" s="509">
        <v>5.1881296159030615E-2</v>
      </c>
      <c r="AT311" s="509">
        <v>5.1881296159030615E-2</v>
      </c>
      <c r="AU311" s="509">
        <v>5.1881296159030615E-2</v>
      </c>
      <c r="AV311" s="509">
        <v>5.1881296159030615E-2</v>
      </c>
      <c r="AW311" s="185"/>
    </row>
    <row r="312" spans="1:49" ht="15">
      <c r="A312" s="83"/>
      <c r="B312" s="83"/>
      <c r="C312" s="83"/>
      <c r="D312" s="83"/>
      <c r="E312" s="83" t="s">
        <v>365</v>
      </c>
      <c r="F312" s="83"/>
      <c r="G312" s="83" t="s">
        <v>208</v>
      </c>
      <c r="H312" s="83" t="s">
        <v>362</v>
      </c>
      <c r="I312" s="83"/>
      <c r="J312" s="83"/>
      <c r="K312" s="83"/>
      <c r="L312" s="83"/>
      <c r="M312" s="83"/>
      <c r="N312" s="83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09">
        <v>0.90058096599031112</v>
      </c>
      <c r="AS312" s="509">
        <v>0.87045545853664807</v>
      </c>
      <c r="AT312" s="509">
        <v>0.87045545853664807</v>
      </c>
      <c r="AU312" s="509">
        <v>0.87045545853664807</v>
      </c>
      <c r="AV312" s="509">
        <v>0.87045545853664807</v>
      </c>
      <c r="AW312" s="185"/>
    </row>
    <row r="313" spans="1:49" ht="15">
      <c r="A313" s="83"/>
      <c r="B313" s="83"/>
      <c r="C313" s="83"/>
      <c r="D313" s="83"/>
      <c r="E313" s="83" t="s">
        <v>366</v>
      </c>
      <c r="F313" s="83"/>
      <c r="G313" s="83" t="s">
        <v>208</v>
      </c>
      <c r="H313" s="83" t="s">
        <v>362</v>
      </c>
      <c r="I313" s="83"/>
      <c r="J313" s="83"/>
      <c r="K313" s="83"/>
      <c r="L313" s="83"/>
      <c r="M313" s="83"/>
      <c r="N313" s="83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09">
        <v>0</v>
      </c>
      <c r="AS313" s="509">
        <v>0</v>
      </c>
      <c r="AT313" s="509">
        <v>0</v>
      </c>
      <c r="AU313" s="509">
        <v>0</v>
      </c>
      <c r="AV313" s="509">
        <v>0</v>
      </c>
      <c r="AW313" s="185"/>
    </row>
    <row r="314" spans="1:49" ht="15">
      <c r="A314" s="83"/>
      <c r="B314" s="83"/>
      <c r="C314" s="83"/>
      <c r="D314" s="83"/>
      <c r="E314" s="83" t="s">
        <v>367</v>
      </c>
      <c r="F314" s="83"/>
      <c r="G314" s="83" t="s">
        <v>208</v>
      </c>
      <c r="H314" s="83" t="s">
        <v>362</v>
      </c>
      <c r="I314" s="83"/>
      <c r="J314" s="83"/>
      <c r="K314" s="83"/>
      <c r="L314" s="83"/>
      <c r="M314" s="83"/>
      <c r="N314" s="83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09">
        <v>0</v>
      </c>
      <c r="AS314" s="509">
        <v>0.5118310465825967</v>
      </c>
      <c r="AT314" s="509">
        <v>0.5118310465825967</v>
      </c>
      <c r="AU314" s="509">
        <v>0.5118310465825967</v>
      </c>
      <c r="AV314" s="509">
        <v>0.5118310465825967</v>
      </c>
      <c r="AW314" s="185"/>
    </row>
    <row r="315" spans="1:49" ht="15">
      <c r="A315" s="83"/>
      <c r="B315" s="83"/>
      <c r="C315" s="83"/>
      <c r="D315" s="83"/>
      <c r="E315" s="83" t="s">
        <v>368</v>
      </c>
      <c r="F315" s="83"/>
      <c r="G315" s="83" t="s">
        <v>208</v>
      </c>
      <c r="H315" s="83" t="s">
        <v>362</v>
      </c>
      <c r="I315" s="83"/>
      <c r="J315" s="83"/>
      <c r="K315" s="83"/>
      <c r="L315" s="83"/>
      <c r="M315" s="83"/>
      <c r="N315" s="83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09">
        <v>0.39805866720730204</v>
      </c>
      <c r="AS315" s="509">
        <v>0.29737593807921847</v>
      </c>
      <c r="AT315" s="509">
        <v>0.29737593807921847</v>
      </c>
      <c r="AU315" s="509">
        <v>0.29737593807921847</v>
      </c>
      <c r="AV315" s="509">
        <v>0.29737593807921847</v>
      </c>
      <c r="AW315" s="185"/>
    </row>
    <row r="316" spans="1:49" ht="15">
      <c r="A316" s="83"/>
      <c r="B316" s="83"/>
      <c r="C316" s="83"/>
      <c r="D316" s="83"/>
      <c r="E316" s="83" t="s">
        <v>369</v>
      </c>
      <c r="F316" s="83"/>
      <c r="G316" s="83" t="s">
        <v>208</v>
      </c>
      <c r="H316" s="83" t="s">
        <v>370</v>
      </c>
      <c r="I316" s="83"/>
      <c r="J316" s="83"/>
      <c r="K316" s="83"/>
      <c r="L316" s="83"/>
      <c r="M316" s="83"/>
      <c r="N316" s="83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09">
        <v>7.5857969080505802E-4</v>
      </c>
      <c r="AS316" s="509">
        <v>0</v>
      </c>
      <c r="AT316" s="509">
        <v>0</v>
      </c>
      <c r="AU316" s="509">
        <v>0</v>
      </c>
      <c r="AV316" s="509">
        <v>0</v>
      </c>
      <c r="AW316" s="185"/>
    </row>
    <row r="317" spans="1:49" ht="15">
      <c r="A317" s="83"/>
      <c r="B317" s="83"/>
      <c r="C317" s="83"/>
      <c r="D317" s="83"/>
      <c r="E317" s="83" t="s">
        <v>371</v>
      </c>
      <c r="F317" s="83"/>
      <c r="G317" s="83" t="s">
        <v>208</v>
      </c>
      <c r="H317" s="83" t="s">
        <v>370</v>
      </c>
      <c r="I317" s="83"/>
      <c r="J317" s="83"/>
      <c r="K317" s="83"/>
      <c r="L317" s="83"/>
      <c r="M317" s="83"/>
      <c r="N317" s="83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09">
        <v>1.7945475196259975E-3</v>
      </c>
      <c r="AS317" s="509">
        <v>0</v>
      </c>
      <c r="AT317" s="509">
        <v>0</v>
      </c>
      <c r="AU317" s="509">
        <v>0</v>
      </c>
      <c r="AV317" s="509">
        <v>0</v>
      </c>
      <c r="AW317" s="185"/>
    </row>
    <row r="318" spans="1:49" ht="15">
      <c r="A318" s="83"/>
      <c r="B318" s="83"/>
      <c r="C318" s="83"/>
      <c r="D318" s="83"/>
      <c r="E318" s="83" t="s">
        <v>372</v>
      </c>
      <c r="F318" s="83"/>
      <c r="G318" s="83" t="s">
        <v>208</v>
      </c>
      <c r="H318" s="83" t="s">
        <v>370</v>
      </c>
      <c r="I318" s="83"/>
      <c r="J318" s="83"/>
      <c r="K318" s="83"/>
      <c r="L318" s="83"/>
      <c r="M318" s="83"/>
      <c r="N318" s="83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09">
        <v>2.9102309739345404E-2</v>
      </c>
      <c r="AS318" s="509">
        <v>9.031218589006039E-2</v>
      </c>
      <c r="AT318" s="509">
        <v>9.031218589006039E-2</v>
      </c>
      <c r="AU318" s="509">
        <v>9.031218589006039E-2</v>
      </c>
      <c r="AV318" s="509">
        <v>9.031218589006039E-2</v>
      </c>
      <c r="AW318" s="185"/>
    </row>
    <row r="319" spans="1:49" ht="15">
      <c r="A319" s="83"/>
      <c r="B319" s="83"/>
      <c r="C319" s="83"/>
      <c r="D319" s="83"/>
      <c r="E319" s="83" t="s">
        <v>373</v>
      </c>
      <c r="F319" s="83"/>
      <c r="G319" s="83" t="s">
        <v>208</v>
      </c>
      <c r="H319" s="83" t="s">
        <v>370</v>
      </c>
      <c r="I319" s="83"/>
      <c r="J319" s="83"/>
      <c r="K319" s="83"/>
      <c r="L319" s="83"/>
      <c r="M319" s="83"/>
      <c r="N319" s="83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09">
        <v>0</v>
      </c>
      <c r="AS319" s="509">
        <v>0</v>
      </c>
      <c r="AT319" s="509">
        <v>0</v>
      </c>
      <c r="AU319" s="509">
        <v>0</v>
      </c>
      <c r="AV319" s="509">
        <v>0</v>
      </c>
      <c r="AW319" s="185"/>
    </row>
    <row r="320" spans="1:49" ht="15">
      <c r="A320" s="83"/>
      <c r="B320" s="83"/>
      <c r="C320" s="83"/>
      <c r="D320" s="83"/>
      <c r="E320" s="83" t="s">
        <v>374</v>
      </c>
      <c r="F320" s="83"/>
      <c r="G320" s="83" t="s">
        <v>208</v>
      </c>
      <c r="H320" s="83" t="s">
        <v>370</v>
      </c>
      <c r="I320" s="83"/>
      <c r="J320" s="83"/>
      <c r="K320" s="83"/>
      <c r="L320" s="83"/>
      <c r="M320" s="83"/>
      <c r="N320" s="83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09">
        <v>0</v>
      </c>
      <c r="AS320" s="509">
        <v>0</v>
      </c>
      <c r="AT320" s="509">
        <v>0</v>
      </c>
      <c r="AU320" s="509">
        <v>0</v>
      </c>
      <c r="AV320" s="509">
        <v>0</v>
      </c>
      <c r="AW320" s="185"/>
    </row>
    <row r="321" spans="1:49" ht="15">
      <c r="A321" s="83"/>
      <c r="B321" s="83"/>
      <c r="C321" s="83"/>
      <c r="D321" s="83"/>
      <c r="E321" s="83" t="s">
        <v>375</v>
      </c>
      <c r="F321" s="83"/>
      <c r="G321" s="83" t="s">
        <v>208</v>
      </c>
      <c r="H321" s="83" t="s">
        <v>370</v>
      </c>
      <c r="I321" s="83"/>
      <c r="J321" s="83"/>
      <c r="K321" s="83"/>
      <c r="L321" s="83"/>
      <c r="M321" s="83"/>
      <c r="N321" s="83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09">
        <v>0</v>
      </c>
      <c r="AS321" s="509">
        <v>0</v>
      </c>
      <c r="AT321" s="509">
        <v>0</v>
      </c>
      <c r="AU321" s="509">
        <v>0</v>
      </c>
      <c r="AV321" s="509">
        <v>0</v>
      </c>
      <c r="AW321" s="185"/>
    </row>
    <row r="322" spans="1:49" ht="15">
      <c r="A322" s="83"/>
      <c r="B322" s="83"/>
      <c r="C322" s="83"/>
      <c r="D322" s="83"/>
      <c r="E322" s="83" t="s">
        <v>376</v>
      </c>
      <c r="F322" s="83"/>
      <c r="G322" s="83" t="s">
        <v>208</v>
      </c>
      <c r="H322" s="83" t="s">
        <v>370</v>
      </c>
      <c r="I322" s="83"/>
      <c r="J322" s="83"/>
      <c r="K322" s="83"/>
      <c r="L322" s="83"/>
      <c r="M322" s="83"/>
      <c r="N322" s="83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09">
        <v>4.4071433133598776E-4</v>
      </c>
      <c r="AS322" s="509">
        <v>0</v>
      </c>
      <c r="AT322" s="509">
        <v>0</v>
      </c>
      <c r="AU322" s="509">
        <v>0</v>
      </c>
      <c r="AV322" s="509">
        <v>0</v>
      </c>
      <c r="AW322" s="185"/>
    </row>
    <row r="323" spans="1:49" ht="15">
      <c r="A323" s="83"/>
      <c r="B323" s="83"/>
      <c r="C323" s="83"/>
      <c r="D323" s="83"/>
      <c r="E323" s="83" t="s">
        <v>377</v>
      </c>
      <c r="F323" s="83"/>
      <c r="G323" s="83" t="s">
        <v>208</v>
      </c>
      <c r="H323" s="83" t="s">
        <v>378</v>
      </c>
      <c r="I323" s="83"/>
      <c r="J323" s="83"/>
      <c r="K323" s="83"/>
      <c r="L323" s="83"/>
      <c r="M323" s="83"/>
      <c r="N323" s="83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09">
        <v>3.6905625936427558E-2</v>
      </c>
      <c r="AS323" s="509">
        <v>0.14759324239348673</v>
      </c>
      <c r="AT323" s="509">
        <v>0.14759324239348673</v>
      </c>
      <c r="AU323" s="509">
        <v>0.14759324239348673</v>
      </c>
      <c r="AV323" s="509">
        <v>0.14759324239348673</v>
      </c>
      <c r="AW323" s="185"/>
    </row>
    <row r="324" spans="1:49" ht="15">
      <c r="A324" s="83"/>
      <c r="B324" s="83"/>
      <c r="C324" s="83"/>
      <c r="D324" s="83"/>
      <c r="E324" s="83" t="s">
        <v>379</v>
      </c>
      <c r="F324" s="83"/>
      <c r="G324" s="83" t="s">
        <v>208</v>
      </c>
      <c r="H324" s="83" t="s">
        <v>378</v>
      </c>
      <c r="I324" s="83"/>
      <c r="J324" s="83"/>
      <c r="K324" s="83"/>
      <c r="L324" s="83"/>
      <c r="M324" s="83"/>
      <c r="N324" s="83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09">
        <v>2.9403563373238253E-2</v>
      </c>
      <c r="AS324" s="509">
        <v>7.1670167307335914E-2</v>
      </c>
      <c r="AT324" s="509">
        <v>7.1670167307335914E-2</v>
      </c>
      <c r="AU324" s="509">
        <v>7.1670167307335914E-2</v>
      </c>
      <c r="AV324" s="509">
        <v>7.1670167307335914E-2</v>
      </c>
      <c r="AW324" s="185"/>
    </row>
    <row r="325" spans="1:49" ht="15">
      <c r="A325" s="83"/>
      <c r="B325" s="83"/>
      <c r="C325" s="83"/>
      <c r="D325" s="83"/>
      <c r="E325" s="83" t="s">
        <v>380</v>
      </c>
      <c r="F325" s="83"/>
      <c r="G325" s="83" t="s">
        <v>208</v>
      </c>
      <c r="H325" s="83" t="s">
        <v>378</v>
      </c>
      <c r="I325" s="83"/>
      <c r="J325" s="83"/>
      <c r="K325" s="83"/>
      <c r="L325" s="83"/>
      <c r="M325" s="83"/>
      <c r="N325" s="83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09">
        <v>0.30622196185024997</v>
      </c>
      <c r="AS325" s="509">
        <v>0.3653275212240954</v>
      </c>
      <c r="AT325" s="509">
        <v>0.3653275212240954</v>
      </c>
      <c r="AU325" s="509">
        <v>0.3653275212240954</v>
      </c>
      <c r="AV325" s="509">
        <v>0.3653275212240954</v>
      </c>
      <c r="AW325" s="185"/>
    </row>
    <row r="326" spans="1:49" ht="15">
      <c r="A326" s="83"/>
      <c r="B326" s="83"/>
      <c r="C326" s="83"/>
      <c r="D326" s="83"/>
      <c r="E326" s="83" t="s">
        <v>381</v>
      </c>
      <c r="F326" s="83"/>
      <c r="G326" s="83" t="s">
        <v>208</v>
      </c>
      <c r="H326" s="83" t="s">
        <v>378</v>
      </c>
      <c r="I326" s="83"/>
      <c r="J326" s="83"/>
      <c r="K326" s="83"/>
      <c r="L326" s="83"/>
      <c r="M326" s="83"/>
      <c r="N326" s="83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09">
        <v>9.9419034009688823E-2</v>
      </c>
      <c r="AS326" s="509">
        <v>0.12915808102287435</v>
      </c>
      <c r="AT326" s="509">
        <v>0.12915808102287435</v>
      </c>
      <c r="AU326" s="509">
        <v>0.12915808102287435</v>
      </c>
      <c r="AV326" s="509">
        <v>0.12915808102287435</v>
      </c>
      <c r="AW326" s="185"/>
    </row>
    <row r="327" spans="1:49" ht="15">
      <c r="A327" s="83"/>
      <c r="B327" s="83"/>
      <c r="C327" s="83"/>
      <c r="D327" s="83"/>
      <c r="E327" s="83" t="s">
        <v>382</v>
      </c>
      <c r="F327" s="83"/>
      <c r="G327" s="83" t="s">
        <v>208</v>
      </c>
      <c r="H327" s="83" t="s">
        <v>378</v>
      </c>
      <c r="I327" s="83"/>
      <c r="J327" s="83"/>
      <c r="K327" s="83"/>
      <c r="L327" s="83"/>
      <c r="M327" s="83"/>
      <c r="N327" s="83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09">
        <v>0</v>
      </c>
      <c r="AS327" s="509">
        <v>0</v>
      </c>
      <c r="AT327" s="509">
        <v>0</v>
      </c>
      <c r="AU327" s="509">
        <v>0</v>
      </c>
      <c r="AV327" s="509">
        <v>0</v>
      </c>
      <c r="AW327" s="185"/>
    </row>
    <row r="328" spans="1:49" ht="15">
      <c r="A328" s="83"/>
      <c r="B328" s="83"/>
      <c r="C328" s="83"/>
      <c r="D328" s="83"/>
      <c r="E328" s="83" t="s">
        <v>383</v>
      </c>
      <c r="F328" s="83"/>
      <c r="G328" s="83" t="s">
        <v>208</v>
      </c>
      <c r="H328" s="83" t="s">
        <v>378</v>
      </c>
      <c r="I328" s="83"/>
      <c r="J328" s="83"/>
      <c r="K328" s="83"/>
      <c r="L328" s="83"/>
      <c r="M328" s="83"/>
      <c r="N328" s="83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09">
        <v>1</v>
      </c>
      <c r="AS328" s="509">
        <v>0.4881689534174033</v>
      </c>
      <c r="AT328" s="509">
        <v>0.4881689534174033</v>
      </c>
      <c r="AU328" s="509">
        <v>0.4881689534174033</v>
      </c>
      <c r="AV328" s="509">
        <v>0.4881689534174033</v>
      </c>
      <c r="AW328" s="185"/>
    </row>
    <row r="329" spans="1:49" ht="15">
      <c r="A329" s="83"/>
      <c r="B329" s="83"/>
      <c r="C329" s="83"/>
      <c r="D329" s="83"/>
      <c r="E329" s="83" t="s">
        <v>384</v>
      </c>
      <c r="F329" s="83"/>
      <c r="G329" s="83" t="s">
        <v>208</v>
      </c>
      <c r="H329" s="83" t="s">
        <v>378</v>
      </c>
      <c r="I329" s="83"/>
      <c r="J329" s="83"/>
      <c r="K329" s="83"/>
      <c r="L329" s="83"/>
      <c r="M329" s="83"/>
      <c r="N329" s="83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09">
        <v>0.30673611717862903</v>
      </c>
      <c r="AS329" s="509">
        <v>0.4733956817107689</v>
      </c>
      <c r="AT329" s="509">
        <v>0.4733956817107689</v>
      </c>
      <c r="AU329" s="509">
        <v>0.4733956817107689</v>
      </c>
      <c r="AV329" s="509">
        <v>0.4733956817107689</v>
      </c>
      <c r="AW329" s="185"/>
    </row>
    <row r="330" spans="1:49" ht="15">
      <c r="A330" s="83"/>
      <c r="B330" s="83"/>
      <c r="C330" s="83"/>
      <c r="D330" s="83"/>
      <c r="E330" s="83" t="s">
        <v>385</v>
      </c>
      <c r="F330" s="83"/>
      <c r="G330" s="83" t="s">
        <v>208</v>
      </c>
      <c r="H330" s="83" t="s">
        <v>386</v>
      </c>
      <c r="I330" s="83"/>
      <c r="J330" s="83"/>
      <c r="K330" s="83"/>
      <c r="L330" s="83"/>
      <c r="M330" s="83"/>
      <c r="N330" s="83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09">
        <v>2.6001688590770013E-3</v>
      </c>
      <c r="AS330" s="509">
        <v>0</v>
      </c>
      <c r="AT330" s="509">
        <v>0</v>
      </c>
      <c r="AU330" s="509">
        <v>0</v>
      </c>
      <c r="AV330" s="509">
        <v>0</v>
      </c>
      <c r="AW330" s="185"/>
    </row>
    <row r="331" spans="1:49" ht="15">
      <c r="A331" s="83"/>
      <c r="B331" s="83"/>
      <c r="C331" s="83"/>
      <c r="D331" s="83"/>
      <c r="E331" s="83" t="s">
        <v>387</v>
      </c>
      <c r="F331" s="83"/>
      <c r="G331" s="83" t="s">
        <v>208</v>
      </c>
      <c r="H331" s="83" t="s">
        <v>386</v>
      </c>
      <c r="I331" s="83"/>
      <c r="J331" s="83"/>
      <c r="K331" s="83"/>
      <c r="L331" s="83"/>
      <c r="M331" s="83"/>
      <c r="N331" s="83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09">
        <v>2.1615949101101053E-2</v>
      </c>
      <c r="AS331" s="509">
        <v>6.4314584034548712E-3</v>
      </c>
      <c r="AT331" s="509">
        <v>6.4314584034548712E-3</v>
      </c>
      <c r="AU331" s="509">
        <v>6.4314584034548712E-3</v>
      </c>
      <c r="AV331" s="509">
        <v>6.4314584034548712E-3</v>
      </c>
      <c r="AW331" s="185"/>
    </row>
    <row r="332" spans="1:49" ht="15">
      <c r="A332" s="83"/>
      <c r="B332" s="83"/>
      <c r="C332" s="83"/>
      <c r="D332" s="83"/>
      <c r="E332" s="83" t="s">
        <v>388</v>
      </c>
      <c r="F332" s="83"/>
      <c r="G332" s="83" t="s">
        <v>208</v>
      </c>
      <c r="H332" s="83" t="s">
        <v>386</v>
      </c>
      <c r="I332" s="83"/>
      <c r="J332" s="83"/>
      <c r="K332" s="83"/>
      <c r="L332" s="83"/>
      <c r="M332" s="83"/>
      <c r="N332" s="83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09">
        <v>1.3996818998059903E-2</v>
      </c>
      <c r="AS332" s="509">
        <v>7.4147186716194635E-2</v>
      </c>
      <c r="AT332" s="509">
        <v>7.4147186716194635E-2</v>
      </c>
      <c r="AU332" s="509">
        <v>7.4147186716194635E-2</v>
      </c>
      <c r="AV332" s="509">
        <v>7.4147186716194635E-2</v>
      </c>
      <c r="AW332" s="185"/>
    </row>
    <row r="333" spans="1:49" ht="15">
      <c r="A333" s="83"/>
      <c r="B333" s="83"/>
      <c r="C333" s="83"/>
      <c r="D333" s="83"/>
      <c r="E333" s="83" t="s">
        <v>389</v>
      </c>
      <c r="F333" s="83"/>
      <c r="G333" s="83" t="s">
        <v>208</v>
      </c>
      <c r="H333" s="83" t="s">
        <v>386</v>
      </c>
      <c r="I333" s="83"/>
      <c r="J333" s="83"/>
      <c r="K333" s="83"/>
      <c r="L333" s="83"/>
      <c r="M333" s="83"/>
      <c r="N333" s="83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09">
        <v>0</v>
      </c>
      <c r="AS333" s="509">
        <v>0</v>
      </c>
      <c r="AT333" s="509">
        <v>0</v>
      </c>
      <c r="AU333" s="509">
        <v>0</v>
      </c>
      <c r="AV333" s="509">
        <v>0</v>
      </c>
      <c r="AW333" s="185"/>
    </row>
    <row r="334" spans="1:49" ht="15">
      <c r="A334" s="83"/>
      <c r="B334" s="83"/>
      <c r="C334" s="83"/>
      <c r="D334" s="83"/>
      <c r="E334" s="83" t="s">
        <v>390</v>
      </c>
      <c r="F334" s="83"/>
      <c r="G334" s="83" t="s">
        <v>208</v>
      </c>
      <c r="H334" s="83" t="s">
        <v>386</v>
      </c>
      <c r="I334" s="83"/>
      <c r="J334" s="83"/>
      <c r="K334" s="83"/>
      <c r="L334" s="83"/>
      <c r="M334" s="83"/>
      <c r="N334" s="83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09">
        <v>1</v>
      </c>
      <c r="AS334" s="509">
        <v>1</v>
      </c>
      <c r="AT334" s="509">
        <v>1</v>
      </c>
      <c r="AU334" s="509">
        <v>1</v>
      </c>
      <c r="AV334" s="509">
        <v>1</v>
      </c>
      <c r="AW334" s="185"/>
    </row>
    <row r="335" spans="1:49" ht="15">
      <c r="A335" s="83"/>
      <c r="B335" s="83"/>
      <c r="C335" s="83"/>
      <c r="D335" s="83"/>
      <c r="E335" s="83" t="s">
        <v>391</v>
      </c>
      <c r="F335" s="83"/>
      <c r="G335" s="83" t="s">
        <v>208</v>
      </c>
      <c r="H335" s="83" t="s">
        <v>386</v>
      </c>
      <c r="I335" s="83"/>
      <c r="J335" s="83"/>
      <c r="K335" s="83"/>
      <c r="L335" s="83"/>
      <c r="M335" s="83"/>
      <c r="N335" s="83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09">
        <v>0</v>
      </c>
      <c r="AS335" s="509">
        <v>0</v>
      </c>
      <c r="AT335" s="509">
        <v>0</v>
      </c>
      <c r="AU335" s="509">
        <v>0</v>
      </c>
      <c r="AV335" s="509">
        <v>0</v>
      </c>
      <c r="AW335" s="185"/>
    </row>
    <row r="336" spans="1:49" ht="15">
      <c r="A336" s="83"/>
      <c r="B336" s="83"/>
      <c r="C336" s="83"/>
      <c r="D336" s="83"/>
      <c r="E336" s="83" t="s">
        <v>392</v>
      </c>
      <c r="F336" s="83"/>
      <c r="G336" s="83" t="s">
        <v>208</v>
      </c>
      <c r="H336" s="83" t="s">
        <v>386</v>
      </c>
      <c r="I336" s="83"/>
      <c r="J336" s="83"/>
      <c r="K336" s="83"/>
      <c r="L336" s="83"/>
      <c r="M336" s="83"/>
      <c r="N336" s="83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09">
        <v>5.2689544237081746E-3</v>
      </c>
      <c r="AS336" s="509">
        <v>1.3815229244370424E-3</v>
      </c>
      <c r="AT336" s="509">
        <v>1.3815229244370424E-3</v>
      </c>
      <c r="AU336" s="509">
        <v>1.3815229244370424E-3</v>
      </c>
      <c r="AV336" s="509">
        <v>1.3815229244370424E-3</v>
      </c>
      <c r="AW336" s="185"/>
    </row>
    <row r="337" spans="1:49" ht="15">
      <c r="A337" s="83"/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5">
      <c r="A338" s="83"/>
      <c r="B338" s="409" t="s">
        <v>393</v>
      </c>
      <c r="C338" s="409"/>
      <c r="D338" s="409"/>
      <c r="E338" s="409"/>
      <c r="F338" s="409"/>
      <c r="G338" s="409"/>
      <c r="H338" s="409"/>
      <c r="I338" s="409"/>
      <c r="J338" s="409"/>
      <c r="K338" s="409"/>
      <c r="L338" s="409"/>
      <c r="M338" s="409"/>
      <c r="N338" s="409"/>
      <c r="O338" s="406"/>
      <c r="P338" s="406"/>
      <c r="Q338" s="406"/>
      <c r="R338" s="406"/>
      <c r="S338" s="406"/>
      <c r="T338" s="406"/>
      <c r="U338" s="406"/>
      <c r="V338" s="406"/>
      <c r="W338" s="406"/>
      <c r="X338" s="406"/>
      <c r="Y338" s="406"/>
      <c r="Z338" s="406"/>
      <c r="AA338" s="406"/>
      <c r="AB338" s="406"/>
      <c r="AC338" s="406"/>
      <c r="AD338" s="406"/>
      <c r="AE338" s="406"/>
      <c r="AF338" s="406"/>
      <c r="AG338" s="406"/>
      <c r="AH338" s="406"/>
      <c r="AI338" s="406"/>
      <c r="AJ338" s="406"/>
      <c r="AK338" s="406"/>
      <c r="AL338" s="406"/>
      <c r="AM338" s="406"/>
      <c r="AN338" s="406"/>
      <c r="AO338" s="406"/>
      <c r="AP338" s="406"/>
      <c r="AQ338" s="408"/>
      <c r="AR338" s="407"/>
      <c r="AS338" s="406"/>
      <c r="AT338" s="406"/>
      <c r="AU338" s="406"/>
      <c r="AV338" s="406"/>
      <c r="AW338" s="185"/>
    </row>
    <row r="339" spans="1:49" ht="15">
      <c r="A339" s="83"/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5"/>
      <c r="AS339" s="185"/>
      <c r="AT339" s="185"/>
      <c r="AU339" s="185"/>
      <c r="AV339" s="185"/>
      <c r="AW339" s="185"/>
    </row>
    <row r="340" spans="1:49" ht="15">
      <c r="A340" s="83"/>
      <c r="B340" s="83"/>
      <c r="C340" s="83"/>
      <c r="D340" s="11" t="s">
        <v>394</v>
      </c>
      <c r="E340" s="352"/>
      <c r="F340" s="83"/>
      <c r="G340" s="83"/>
      <c r="H340" s="83"/>
      <c r="I340" s="83"/>
      <c r="J340" s="83"/>
      <c r="K340" s="83"/>
      <c r="L340" s="83"/>
      <c r="M340" s="83"/>
      <c r="N340" s="83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5"/>
      <c r="AS340" s="185"/>
      <c r="AT340" s="185"/>
      <c r="AU340" s="185"/>
      <c r="AV340" s="185"/>
      <c r="AW340" s="185"/>
    </row>
    <row r="341" spans="1:49" ht="15">
      <c r="A341" s="83"/>
      <c r="B341" s="83"/>
      <c r="C341" s="83"/>
      <c r="D341" s="83"/>
      <c r="E341" s="347" t="s">
        <v>395</v>
      </c>
      <c r="F341" s="83"/>
      <c r="G341" s="83" t="s">
        <v>396</v>
      </c>
      <c r="H341" s="83" t="s">
        <v>397</v>
      </c>
      <c r="J341" s="83"/>
      <c r="K341" s="83"/>
      <c r="L341" s="83"/>
      <c r="M341" s="83"/>
      <c r="N341" s="83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7">
        <v>-44.762085461743922</v>
      </c>
      <c r="AS341" s="185"/>
      <c r="AT341" s="185"/>
      <c r="AU341" s="185"/>
      <c r="AV341" s="185"/>
      <c r="AW341" s="185"/>
    </row>
    <row r="342" spans="1:49" ht="15">
      <c r="A342" s="83"/>
      <c r="B342" s="83"/>
      <c r="C342" s="83"/>
      <c r="D342" s="83"/>
      <c r="E342" s="347" t="s">
        <v>398</v>
      </c>
      <c r="F342" s="83"/>
      <c r="G342" s="83" t="s">
        <v>396</v>
      </c>
      <c r="H342" s="83" t="s">
        <v>399</v>
      </c>
      <c r="J342" s="83"/>
      <c r="K342" s="83"/>
      <c r="L342" s="83"/>
      <c r="M342" s="83"/>
      <c r="N342" s="83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7">
        <v>141.79528876755253</v>
      </c>
      <c r="AK342" s="477">
        <v>144.86479696110698</v>
      </c>
      <c r="AL342" s="477">
        <v>144.97968936635667</v>
      </c>
      <c r="AM342" s="477">
        <v>138.05277559774638</v>
      </c>
      <c r="AN342" s="477">
        <v>139.14014424015318</v>
      </c>
      <c r="AO342" s="477">
        <v>134.85470691509539</v>
      </c>
      <c r="AP342" s="477">
        <v>132.12588115341285</v>
      </c>
      <c r="AQ342" s="478">
        <v>118.85834416752282</v>
      </c>
      <c r="AR342" s="185"/>
      <c r="AS342" s="185"/>
      <c r="AT342" s="185"/>
      <c r="AU342" s="185"/>
      <c r="AV342" s="185"/>
      <c r="AW342" s="185"/>
    </row>
    <row r="343" spans="1:49" ht="15">
      <c r="A343" s="83"/>
      <c r="B343" s="83"/>
      <c r="C343" s="83"/>
      <c r="D343" s="83"/>
      <c r="E343" s="294" t="s">
        <v>400</v>
      </c>
      <c r="F343" s="83"/>
      <c r="G343" s="83"/>
      <c r="H343" s="83"/>
      <c r="J343" s="83"/>
      <c r="K343" s="83"/>
      <c r="L343" s="83"/>
      <c r="M343" s="83"/>
      <c r="N343" s="83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5"/>
      <c r="AS343" s="185"/>
      <c r="AT343" s="185"/>
      <c r="AU343" s="185"/>
      <c r="AV343" s="185"/>
      <c r="AW343" s="185"/>
    </row>
    <row r="344" spans="1:49" ht="15">
      <c r="A344" s="83"/>
      <c r="B344" s="83"/>
      <c r="C344" s="83"/>
      <c r="D344" s="83"/>
      <c r="E344" s="347" t="s">
        <v>401</v>
      </c>
      <c r="F344" s="83"/>
      <c r="G344" s="83" t="s">
        <v>300</v>
      </c>
      <c r="H344" s="83" t="s">
        <v>402</v>
      </c>
      <c r="J344" s="83"/>
      <c r="K344" s="83"/>
      <c r="L344" s="83"/>
      <c r="M344" s="83"/>
      <c r="N344" s="83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7">
        <v>60.693261078584186</v>
      </c>
      <c r="AS344" s="185"/>
      <c r="AT344" s="185"/>
      <c r="AU344" s="185"/>
      <c r="AV344" s="185"/>
      <c r="AW344" s="185"/>
    </row>
    <row r="345" spans="1:49" ht="15">
      <c r="A345" s="83"/>
      <c r="B345" s="83"/>
      <c r="C345" s="83"/>
      <c r="D345" s="83"/>
      <c r="E345" s="347" t="s">
        <v>403</v>
      </c>
      <c r="F345" s="83"/>
      <c r="G345" s="83" t="s">
        <v>300</v>
      </c>
      <c r="H345" s="83" t="s">
        <v>404</v>
      </c>
      <c r="J345" s="83"/>
      <c r="K345" s="83"/>
      <c r="L345" s="83"/>
      <c r="M345" s="83"/>
      <c r="N345" s="83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7">
        <v>810.53807215665393</v>
      </c>
      <c r="AS345" s="185"/>
      <c r="AT345" s="185"/>
      <c r="AU345" s="185"/>
      <c r="AV345" s="185"/>
      <c r="AW345" s="185"/>
    </row>
    <row r="346" spans="1:49" ht="15">
      <c r="A346" s="83"/>
      <c r="B346" s="83"/>
      <c r="C346" s="83"/>
      <c r="D346" s="83"/>
      <c r="E346" s="347" t="s">
        <v>405</v>
      </c>
      <c r="F346" s="83"/>
      <c r="G346" s="83" t="s">
        <v>300</v>
      </c>
      <c r="H346" s="83" t="s">
        <v>406</v>
      </c>
      <c r="J346" s="83"/>
      <c r="K346" s="83"/>
      <c r="L346" s="83"/>
      <c r="M346" s="83"/>
      <c r="N346" s="83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7">
        <v>923.98528242321061</v>
      </c>
      <c r="AS346" s="185"/>
      <c r="AT346" s="185"/>
      <c r="AU346" s="185"/>
      <c r="AV346" s="185"/>
      <c r="AW346" s="185"/>
    </row>
    <row r="347" spans="1:49" ht="15">
      <c r="A347" s="83"/>
      <c r="B347" s="83"/>
      <c r="C347" s="83"/>
      <c r="D347" s="83"/>
      <c r="E347" s="347" t="s">
        <v>407</v>
      </c>
      <c r="F347" s="83"/>
      <c r="G347" s="83" t="s">
        <v>300</v>
      </c>
      <c r="H347" s="83" t="s">
        <v>408</v>
      </c>
      <c r="I347" s="83"/>
      <c r="J347" s="83"/>
      <c r="K347" s="83"/>
      <c r="L347" s="83"/>
      <c r="M347" s="83"/>
      <c r="N347" s="83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78">
        <v>1100.7749393900301</v>
      </c>
      <c r="AR347" s="456"/>
      <c r="AS347" s="185"/>
      <c r="AT347" s="185"/>
      <c r="AU347" s="185"/>
      <c r="AV347" s="185"/>
      <c r="AW347" s="185"/>
    </row>
    <row r="348" spans="1:49" ht="15">
      <c r="A348" s="83"/>
      <c r="B348" s="83"/>
      <c r="C348" s="83"/>
      <c r="D348" s="83"/>
      <c r="E348" s="347" t="s">
        <v>409</v>
      </c>
      <c r="F348" s="83"/>
      <c r="G348" s="83" t="s">
        <v>300</v>
      </c>
      <c r="H348" s="83" t="s">
        <v>410</v>
      </c>
      <c r="J348" s="83"/>
      <c r="K348" s="83"/>
      <c r="L348" s="83"/>
      <c r="M348" s="83"/>
      <c r="N348" s="83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7">
        <v>0</v>
      </c>
      <c r="AS348" s="185"/>
      <c r="AT348" s="185"/>
      <c r="AU348" s="185"/>
      <c r="AV348" s="185"/>
      <c r="AW348" s="185"/>
    </row>
    <row r="349" spans="1:49" ht="15">
      <c r="A349" s="83"/>
      <c r="B349" s="83"/>
      <c r="C349" s="83"/>
      <c r="D349" s="83"/>
      <c r="E349" s="294" t="s">
        <v>411</v>
      </c>
      <c r="F349" s="83"/>
      <c r="G349" s="83"/>
      <c r="H349" s="83" t="s">
        <v>412</v>
      </c>
      <c r="J349" s="83"/>
      <c r="K349" s="83"/>
      <c r="L349" s="83"/>
      <c r="M349" s="83"/>
      <c r="N349" s="83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7">
        <v>0</v>
      </c>
      <c r="AS349" s="185"/>
      <c r="AT349" s="185"/>
      <c r="AU349" s="185"/>
      <c r="AV349" s="185"/>
      <c r="AW349" s="185"/>
    </row>
    <row r="350" spans="1:49" ht="15">
      <c r="A350" s="83"/>
      <c r="B350" s="83"/>
      <c r="C350" s="83"/>
      <c r="D350" s="83"/>
      <c r="E350" s="294" t="s">
        <v>413</v>
      </c>
      <c r="F350" s="83"/>
      <c r="G350" s="83"/>
      <c r="H350" s="83"/>
      <c r="J350" s="83"/>
      <c r="K350" s="83"/>
      <c r="L350" s="83"/>
      <c r="M350" s="83"/>
      <c r="N350" s="83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5"/>
      <c r="AS350" s="185"/>
      <c r="AT350" s="185"/>
      <c r="AU350" s="185"/>
      <c r="AV350" s="185"/>
      <c r="AW350" s="185"/>
    </row>
    <row r="351" spans="1:49" ht="15">
      <c r="A351" s="83"/>
      <c r="B351" s="83"/>
      <c r="C351" s="83"/>
      <c r="D351" s="83"/>
      <c r="E351" s="364" t="s">
        <v>414</v>
      </c>
      <c r="F351" s="83"/>
      <c r="G351" s="83" t="s">
        <v>396</v>
      </c>
      <c r="H351" s="83" t="s">
        <v>415</v>
      </c>
      <c r="J351" s="83"/>
      <c r="K351" s="83"/>
      <c r="L351" s="83"/>
      <c r="M351" s="83"/>
      <c r="N351" s="83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7">
        <v>363.59416959863989</v>
      </c>
      <c r="AQ351" s="478">
        <v>359.19844077023055</v>
      </c>
      <c r="AR351" s="365"/>
      <c r="AS351" s="185"/>
      <c r="AT351" s="185"/>
      <c r="AU351" s="185"/>
      <c r="AV351" s="185"/>
      <c r="AW351" s="185"/>
    </row>
    <row r="352" spans="1:49" ht="15">
      <c r="A352" s="83"/>
      <c r="B352" s="83"/>
      <c r="C352" s="83"/>
      <c r="D352" s="83"/>
      <c r="E352" s="364" t="s">
        <v>416</v>
      </c>
      <c r="F352" s="83"/>
      <c r="G352" s="83" t="s">
        <v>417</v>
      </c>
      <c r="H352" s="83" t="s">
        <v>418</v>
      </c>
      <c r="J352" s="83"/>
      <c r="K352" s="83"/>
      <c r="L352" s="83"/>
      <c r="M352" s="83"/>
      <c r="N352" s="83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7"/>
      <c r="AK352" s="477"/>
      <c r="AL352" s="477"/>
      <c r="AM352" s="477"/>
      <c r="AN352" s="477"/>
      <c r="AO352" s="477">
        <v>1.2170000000000001</v>
      </c>
      <c r="AP352" s="477">
        <v>1.238</v>
      </c>
      <c r="AQ352" s="478">
        <v>1.321</v>
      </c>
      <c r="AR352" s="365"/>
      <c r="AS352" s="185"/>
      <c r="AT352" s="185"/>
      <c r="AU352" s="185"/>
      <c r="AV352" s="185"/>
      <c r="AW352" s="185"/>
    </row>
    <row r="353" spans="1:49" ht="15">
      <c r="A353" s="83"/>
      <c r="B353" s="83"/>
      <c r="C353" s="83"/>
      <c r="D353" s="83"/>
      <c r="E353" s="347" t="s">
        <v>419</v>
      </c>
      <c r="F353" s="83"/>
      <c r="G353" s="83"/>
      <c r="H353" s="83"/>
      <c r="J353" s="83"/>
      <c r="K353" s="83"/>
      <c r="L353" s="83"/>
      <c r="M353" s="83"/>
      <c r="N353" s="83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5">
      <c r="A354" s="83"/>
      <c r="B354" s="83"/>
      <c r="C354" s="83"/>
      <c r="D354" s="83"/>
      <c r="E354" s="364" t="s">
        <v>420</v>
      </c>
      <c r="F354" s="83"/>
      <c r="G354" s="83" t="s">
        <v>300</v>
      </c>
      <c r="H354" s="83" t="s">
        <v>421</v>
      </c>
      <c r="J354" s="83"/>
      <c r="K354" s="83"/>
      <c r="L354" s="83"/>
      <c r="M354" s="83"/>
      <c r="N354" s="83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7">
        <v>403.49101260662496</v>
      </c>
      <c r="AK354" s="477">
        <v>444.84300000000002</v>
      </c>
      <c r="AL354" s="477">
        <v>441.79648950000001</v>
      </c>
      <c r="AM354" s="477">
        <v>445.58036189740511</v>
      </c>
      <c r="AN354" s="477">
        <v>459.54769319530567</v>
      </c>
      <c r="AO354" s="477">
        <v>465.31372172132478</v>
      </c>
      <c r="AP354" s="477">
        <v>469.490183169521</v>
      </c>
      <c r="AQ354" s="478">
        <v>570.65834008150796</v>
      </c>
      <c r="AR354" s="185"/>
      <c r="AS354" s="185"/>
      <c r="AT354" s="185"/>
      <c r="AU354" s="185"/>
      <c r="AV354" s="185"/>
      <c r="AW354" s="185"/>
    </row>
    <row r="355" spans="1:49" ht="15">
      <c r="A355" s="83"/>
      <c r="B355" s="83"/>
      <c r="C355" s="83"/>
      <c r="D355" s="83"/>
      <c r="E355" s="364" t="s">
        <v>422</v>
      </c>
      <c r="F355" s="83"/>
      <c r="G355" s="83" t="s">
        <v>300</v>
      </c>
      <c r="H355" s="83" t="s">
        <v>1397</v>
      </c>
      <c r="J355" s="83"/>
      <c r="K355" s="83"/>
      <c r="L355" s="83"/>
      <c r="M355" s="83"/>
      <c r="N355" s="83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7">
        <v>404.36199596372785</v>
      </c>
      <c r="AK355" s="477">
        <v>439.62326649068535</v>
      </c>
      <c r="AL355" s="477">
        <v>428.25529903185674</v>
      </c>
      <c r="AM355" s="477">
        <v>434.95177156112692</v>
      </c>
      <c r="AN355" s="477">
        <v>455.33614176625377</v>
      </c>
      <c r="AO355" s="477">
        <v>469.65254263511213</v>
      </c>
      <c r="AP355" s="477">
        <v>453.44494022075986</v>
      </c>
      <c r="AQ355" s="478">
        <v>564.95493746063755</v>
      </c>
      <c r="AR355" s="185"/>
      <c r="AS355" s="185"/>
      <c r="AT355" s="185"/>
      <c r="AU355" s="185"/>
      <c r="AV355" s="185"/>
      <c r="AW355" s="185"/>
    </row>
    <row r="356" spans="1:49" ht="16.5">
      <c r="A356" s="83"/>
      <c r="B356" s="83"/>
      <c r="C356" s="83"/>
      <c r="D356" s="83"/>
      <c r="E356" s="364" t="s">
        <v>423</v>
      </c>
      <c r="F356" s="83"/>
      <c r="G356" s="83" t="s">
        <v>96</v>
      </c>
      <c r="H356" s="83" t="s">
        <v>424</v>
      </c>
      <c r="J356" s="83"/>
      <c r="K356" s="83"/>
      <c r="L356" s="83"/>
      <c r="M356" s="83"/>
      <c r="N356" s="83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7">
        <v>0.5</v>
      </c>
      <c r="AK356" s="477">
        <v>0.33561643835616445</v>
      </c>
      <c r="AL356" s="477">
        <v>0.35273972602739728</v>
      </c>
      <c r="AM356" s="477">
        <v>0.66575342465753418</v>
      </c>
      <c r="AN356" s="477">
        <v>0.71598360655737692</v>
      </c>
      <c r="AO356" s="477">
        <v>0.1</v>
      </c>
      <c r="AP356" s="477">
        <v>0.19</v>
      </c>
      <c r="AQ356" s="478">
        <v>2.3034246575342463</v>
      </c>
      <c r="AR356" s="420">
        <v>5.02534246575342</v>
      </c>
      <c r="AS356" s="185"/>
      <c r="AT356" s="185"/>
      <c r="AU356" s="185"/>
      <c r="AV356" s="185"/>
      <c r="AW356" s="185"/>
    </row>
    <row r="357" spans="1:49" ht="15">
      <c r="A357" s="83"/>
      <c r="B357" s="83"/>
      <c r="C357" s="83"/>
      <c r="D357" s="83"/>
      <c r="E357" s="364" t="s">
        <v>425</v>
      </c>
      <c r="F357" s="83"/>
      <c r="G357" s="83" t="s">
        <v>96</v>
      </c>
      <c r="H357" s="83" t="s">
        <v>426</v>
      </c>
      <c r="J357" s="83"/>
      <c r="K357" s="83"/>
      <c r="L357" s="83"/>
      <c r="M357" s="83"/>
      <c r="N357" s="83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7">
        <v>0</v>
      </c>
      <c r="AK357" s="477">
        <v>0</v>
      </c>
      <c r="AL357" s="477">
        <v>0</v>
      </c>
      <c r="AM357" s="477">
        <v>0</v>
      </c>
      <c r="AN357" s="477">
        <v>0</v>
      </c>
      <c r="AO357" s="477">
        <v>0</v>
      </c>
      <c r="AP357" s="477">
        <v>0</v>
      </c>
      <c r="AQ357" s="478">
        <v>0</v>
      </c>
      <c r="AR357" s="185"/>
      <c r="AS357" s="185"/>
      <c r="AT357" s="185"/>
      <c r="AU357" s="185"/>
      <c r="AV357" s="185"/>
      <c r="AW357" s="185"/>
    </row>
    <row r="358" spans="1:49" ht="15">
      <c r="A358" s="83"/>
      <c r="B358" s="83"/>
      <c r="C358" s="83"/>
      <c r="D358" s="83"/>
      <c r="E358" s="347" t="s">
        <v>427</v>
      </c>
      <c r="F358" s="83"/>
      <c r="G358" s="83"/>
      <c r="H358" s="83"/>
      <c r="J358" s="83"/>
      <c r="K358" s="83"/>
      <c r="L358" s="83"/>
      <c r="M358" s="83"/>
      <c r="N358" s="83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5">
      <c r="A359" s="83"/>
      <c r="B359" s="83"/>
      <c r="C359" s="83"/>
      <c r="D359" s="83"/>
      <c r="E359" s="364" t="s">
        <v>428</v>
      </c>
      <c r="F359" s="83"/>
      <c r="G359" s="83" t="s">
        <v>300</v>
      </c>
      <c r="H359" s="511" t="s">
        <v>429</v>
      </c>
      <c r="J359" s="83"/>
      <c r="K359" s="83"/>
      <c r="L359" s="83"/>
      <c r="M359" s="83"/>
      <c r="N359" s="83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0">
        <v>2.3686639999999998E-2</v>
      </c>
      <c r="AS359" s="420">
        <v>0</v>
      </c>
      <c r="AT359" s="420">
        <v>0</v>
      </c>
      <c r="AU359" s="420">
        <v>0</v>
      </c>
      <c r="AV359" s="420">
        <v>0</v>
      </c>
      <c r="AW359" s="185"/>
    </row>
    <row r="360" spans="1:49" ht="15">
      <c r="A360" s="83"/>
      <c r="B360" s="83"/>
      <c r="C360" s="83"/>
      <c r="D360" s="83"/>
      <c r="E360" s="364" t="s">
        <v>430</v>
      </c>
      <c r="F360" s="83"/>
      <c r="G360" s="83" t="s">
        <v>300</v>
      </c>
      <c r="H360" s="511" t="s">
        <v>431</v>
      </c>
      <c r="J360" s="83"/>
      <c r="K360" s="83"/>
      <c r="L360" s="83"/>
      <c r="M360" s="83"/>
      <c r="N360" s="83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0">
        <v>0</v>
      </c>
      <c r="AS360" s="420">
        <v>0</v>
      </c>
      <c r="AT360" s="420">
        <v>0</v>
      </c>
      <c r="AU360" s="420">
        <v>0</v>
      </c>
      <c r="AV360" s="420">
        <v>0</v>
      </c>
      <c r="AW360" s="185"/>
    </row>
    <row r="361" spans="1:49" ht="15">
      <c r="A361" s="83"/>
      <c r="B361" s="83"/>
      <c r="C361" s="83"/>
      <c r="D361" s="83"/>
      <c r="E361" s="347" t="s">
        <v>432</v>
      </c>
      <c r="F361" s="83"/>
      <c r="G361" s="83"/>
      <c r="H361" s="83"/>
      <c r="J361" s="83"/>
      <c r="K361" s="83"/>
      <c r="L361" s="83"/>
      <c r="M361" s="83"/>
      <c r="N361" s="83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5">
      <c r="A362" s="83"/>
      <c r="B362" s="83"/>
      <c r="C362" s="83"/>
      <c r="D362" s="83"/>
      <c r="E362" s="364" t="s">
        <v>433</v>
      </c>
      <c r="F362" s="83"/>
      <c r="G362" s="83" t="s">
        <v>300</v>
      </c>
      <c r="H362" s="83" t="s">
        <v>434</v>
      </c>
      <c r="J362" s="83"/>
      <c r="K362" s="83"/>
      <c r="L362" s="83"/>
      <c r="M362" s="83"/>
      <c r="N362" s="83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7">
        <v>1.9949999999999999E-2</v>
      </c>
      <c r="AK362" s="477">
        <v>2.905E-3</v>
      </c>
      <c r="AL362" s="477">
        <v>5.8700000000000002E-3</v>
      </c>
      <c r="AM362" s="477">
        <v>4.0999999999999999E-4</v>
      </c>
      <c r="AN362" s="477">
        <v>8.3599999999999994E-3</v>
      </c>
      <c r="AO362" s="477">
        <v>2.82E-3</v>
      </c>
      <c r="AP362" s="477">
        <v>3.0500000000000002E-3</v>
      </c>
      <c r="AQ362" s="478">
        <v>3.3E-4</v>
      </c>
      <c r="AR362" s="185"/>
      <c r="AS362" s="185"/>
      <c r="AT362" s="185"/>
      <c r="AU362" s="185"/>
      <c r="AV362" s="185"/>
      <c r="AW362" s="185"/>
    </row>
    <row r="363" spans="1:49" ht="15">
      <c r="A363" s="83"/>
      <c r="B363" s="83"/>
      <c r="C363" s="83"/>
      <c r="D363" s="83"/>
      <c r="E363" s="364" t="s">
        <v>435</v>
      </c>
      <c r="F363" s="83"/>
      <c r="G363" s="83" t="s">
        <v>396</v>
      </c>
      <c r="H363" s="83" t="s">
        <v>436</v>
      </c>
      <c r="I363" s="477">
        <v>42.2</v>
      </c>
      <c r="J363" s="83"/>
      <c r="K363" s="83"/>
      <c r="L363" s="83"/>
      <c r="M363" s="83"/>
      <c r="N363" s="83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5">
      <c r="A364" s="83"/>
      <c r="B364" s="83"/>
      <c r="C364" s="83"/>
      <c r="D364" s="83"/>
      <c r="E364" s="347"/>
      <c r="F364" s="83"/>
      <c r="G364" s="83"/>
      <c r="H364" s="83"/>
      <c r="J364" s="83"/>
      <c r="K364" s="83"/>
      <c r="L364" s="83"/>
      <c r="M364" s="83"/>
      <c r="N364" s="83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5"/>
      <c r="AS364" s="185"/>
      <c r="AT364" s="185"/>
      <c r="AU364" s="185"/>
      <c r="AV364" s="185"/>
      <c r="AW364" s="185"/>
    </row>
    <row r="365" spans="1:49" ht="15">
      <c r="A365" s="83"/>
      <c r="B365" s="83"/>
      <c r="C365" s="83"/>
      <c r="D365" s="11" t="s">
        <v>437</v>
      </c>
      <c r="E365" s="352"/>
      <c r="F365" s="83"/>
      <c r="G365" s="83"/>
      <c r="H365" s="83"/>
      <c r="J365" s="83"/>
      <c r="K365" s="83"/>
      <c r="L365" s="83"/>
      <c r="M365" s="83"/>
      <c r="N365" s="83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5"/>
      <c r="AS365" s="185"/>
      <c r="AT365" s="185"/>
      <c r="AU365" s="185"/>
      <c r="AV365" s="185"/>
      <c r="AW365" s="185"/>
    </row>
    <row r="366" spans="1:49" ht="15">
      <c r="A366" s="83"/>
      <c r="B366" s="83"/>
      <c r="C366" s="83"/>
      <c r="D366" s="83"/>
      <c r="E366" s="294" t="s">
        <v>438</v>
      </c>
      <c r="F366" s="83"/>
      <c r="G366" s="83"/>
      <c r="H366" s="83"/>
      <c r="J366" s="83"/>
      <c r="K366" s="83"/>
      <c r="L366" s="83"/>
      <c r="M366" s="83"/>
      <c r="N366" s="83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5"/>
      <c r="AS366" s="185"/>
      <c r="AT366" s="185"/>
      <c r="AU366" s="185"/>
      <c r="AV366" s="185"/>
      <c r="AW366" s="185"/>
    </row>
    <row r="367" spans="1:49" ht="15">
      <c r="A367" s="83"/>
      <c r="B367" s="83"/>
      <c r="C367" s="83"/>
      <c r="D367" s="83"/>
      <c r="E367" s="364" t="s">
        <v>439</v>
      </c>
      <c r="F367" s="83"/>
      <c r="G367" s="83" t="s">
        <v>396</v>
      </c>
      <c r="H367" s="83" t="s">
        <v>440</v>
      </c>
      <c r="J367" s="83"/>
      <c r="K367" s="83"/>
      <c r="L367" s="83"/>
      <c r="M367" s="83"/>
      <c r="N367" s="83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7">
        <v>3</v>
      </c>
      <c r="AQ367" s="478">
        <v>3</v>
      </c>
      <c r="AR367" s="365"/>
      <c r="AS367" s="185"/>
      <c r="AT367" s="185"/>
      <c r="AU367" s="185"/>
      <c r="AV367" s="185"/>
      <c r="AW367" s="185"/>
    </row>
    <row r="368" spans="1:49" ht="15">
      <c r="A368" s="83"/>
      <c r="B368" s="83"/>
      <c r="C368" s="83"/>
      <c r="D368" s="83"/>
      <c r="E368" s="364" t="s">
        <v>441</v>
      </c>
      <c r="F368" s="83"/>
      <c r="G368" s="83" t="s">
        <v>396</v>
      </c>
      <c r="H368" s="83" t="s">
        <v>442</v>
      </c>
      <c r="J368" s="83"/>
      <c r="K368" s="83"/>
      <c r="L368" s="83"/>
      <c r="M368" s="83"/>
      <c r="N368" s="83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7">
        <v>0</v>
      </c>
      <c r="AQ368" s="478">
        <v>0</v>
      </c>
      <c r="AR368" s="365"/>
      <c r="AS368" s="185"/>
      <c r="AT368" s="185"/>
      <c r="AU368" s="185"/>
      <c r="AV368" s="185"/>
      <c r="AW368" s="185"/>
    </row>
    <row r="369" spans="1:49" ht="15">
      <c r="A369" s="83"/>
      <c r="B369" s="83"/>
      <c r="C369" s="83"/>
      <c r="D369" s="83"/>
      <c r="E369" s="364" t="s">
        <v>443</v>
      </c>
      <c r="F369" s="83"/>
      <c r="G369" s="83" t="s">
        <v>396</v>
      </c>
      <c r="H369" s="83" t="s">
        <v>444</v>
      </c>
      <c r="J369" s="83"/>
      <c r="K369" s="83"/>
      <c r="L369" s="83"/>
      <c r="M369" s="83"/>
      <c r="N369" s="83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7">
        <v>1.3612500000000001</v>
      </c>
      <c r="AQ369" s="478">
        <v>1.11375</v>
      </c>
      <c r="AR369" s="365"/>
      <c r="AS369" s="185"/>
      <c r="AT369" s="185"/>
      <c r="AU369" s="185"/>
      <c r="AV369" s="185"/>
      <c r="AW369" s="185"/>
    </row>
    <row r="370" spans="1:49" ht="15">
      <c r="A370" s="83"/>
      <c r="B370" s="83"/>
      <c r="C370" s="83"/>
      <c r="D370" s="83"/>
      <c r="E370" s="294" t="s">
        <v>445</v>
      </c>
      <c r="F370" s="83"/>
      <c r="G370" s="83"/>
      <c r="H370" s="83"/>
      <c r="J370" s="83"/>
      <c r="K370" s="83"/>
      <c r="L370" s="83"/>
      <c r="M370" s="83"/>
      <c r="N370" s="83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5"/>
      <c r="AS370" s="185"/>
      <c r="AT370" s="185"/>
      <c r="AU370" s="185"/>
      <c r="AV370" s="185"/>
      <c r="AW370" s="185"/>
    </row>
    <row r="371" spans="1:49" ht="15">
      <c r="A371" s="83"/>
      <c r="B371" s="83"/>
      <c r="C371" s="83"/>
      <c r="D371" s="83"/>
      <c r="E371" s="364" t="s">
        <v>446</v>
      </c>
      <c r="F371" s="83"/>
      <c r="G371" s="83" t="s">
        <v>396</v>
      </c>
      <c r="H371" s="83" t="s">
        <v>447</v>
      </c>
      <c r="J371" s="83"/>
      <c r="K371" s="83"/>
      <c r="L371" s="83"/>
      <c r="M371" s="83"/>
      <c r="N371" s="83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7">
        <v>13.2</v>
      </c>
      <c r="AQ371" s="478">
        <v>13.2</v>
      </c>
      <c r="AR371" s="365"/>
      <c r="AS371" s="185"/>
      <c r="AT371" s="185"/>
      <c r="AU371" s="185"/>
      <c r="AV371" s="185"/>
      <c r="AW371" s="185"/>
    </row>
    <row r="372" spans="1:49" ht="15">
      <c r="A372" s="83"/>
      <c r="B372" s="83"/>
      <c r="C372" s="83"/>
      <c r="D372" s="83"/>
      <c r="E372" s="364" t="s">
        <v>448</v>
      </c>
      <c r="F372" s="83"/>
      <c r="G372" s="83" t="s">
        <v>396</v>
      </c>
      <c r="H372" s="83" t="s">
        <v>449</v>
      </c>
      <c r="J372" s="83"/>
      <c r="K372" s="83"/>
      <c r="L372" s="83"/>
      <c r="M372" s="83"/>
      <c r="N372" s="83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7">
        <v>0</v>
      </c>
      <c r="AQ372" s="478">
        <v>0</v>
      </c>
      <c r="AR372" s="365"/>
      <c r="AS372" s="185"/>
      <c r="AT372" s="185"/>
      <c r="AU372" s="185"/>
      <c r="AV372" s="185"/>
      <c r="AW372" s="185"/>
    </row>
    <row r="373" spans="1:49" ht="15">
      <c r="A373" s="83"/>
      <c r="B373" s="83"/>
      <c r="C373" s="83"/>
      <c r="D373" s="83"/>
      <c r="E373" s="364" t="s">
        <v>450</v>
      </c>
      <c r="F373" s="83"/>
      <c r="G373" s="83" t="s">
        <v>396</v>
      </c>
      <c r="H373" s="83" t="s">
        <v>451</v>
      </c>
      <c r="J373" s="83"/>
      <c r="K373" s="83"/>
      <c r="L373" s="83"/>
      <c r="M373" s="83"/>
      <c r="N373" s="83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7">
        <v>-9.4161599999999998E-2</v>
      </c>
      <c r="AQ373" s="478">
        <v>-9.0566399999999991E-2</v>
      </c>
      <c r="AR373" s="365"/>
      <c r="AS373" s="185"/>
      <c r="AT373" s="185"/>
      <c r="AU373" s="185"/>
      <c r="AV373" s="185"/>
      <c r="AW373" s="185"/>
    </row>
    <row r="374" spans="1:49" ht="15">
      <c r="A374" s="83"/>
      <c r="B374" s="83"/>
      <c r="C374" s="83"/>
      <c r="D374" s="83"/>
      <c r="E374" s="294" t="s">
        <v>452</v>
      </c>
      <c r="F374" s="83"/>
      <c r="G374" s="83"/>
      <c r="H374" s="83"/>
      <c r="J374" s="83"/>
      <c r="K374" s="83"/>
      <c r="L374" s="83"/>
      <c r="M374" s="83"/>
      <c r="N374" s="83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5"/>
      <c r="AS374" s="185"/>
      <c r="AT374" s="185"/>
      <c r="AU374" s="185"/>
      <c r="AV374" s="185"/>
      <c r="AW374" s="185"/>
    </row>
    <row r="375" spans="1:49" ht="15">
      <c r="A375" s="83"/>
      <c r="B375" s="83"/>
      <c r="C375" s="83"/>
      <c r="D375" s="83"/>
      <c r="E375" s="364" t="s">
        <v>453</v>
      </c>
      <c r="F375" s="83"/>
      <c r="G375" s="83" t="s">
        <v>396</v>
      </c>
      <c r="H375" s="83" t="s">
        <v>454</v>
      </c>
      <c r="J375" s="83"/>
      <c r="K375" s="83"/>
      <c r="L375" s="83"/>
      <c r="M375" s="83"/>
      <c r="N375" s="83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0"/>
      <c r="AP375" s="420">
        <v>0</v>
      </c>
      <c r="AQ375" s="419">
        <v>0</v>
      </c>
      <c r="AR375" s="365"/>
      <c r="AS375" s="185"/>
      <c r="AT375" s="185"/>
      <c r="AU375" s="185"/>
      <c r="AV375" s="185"/>
      <c r="AW375" s="185"/>
    </row>
    <row r="376" spans="1:49" ht="15">
      <c r="A376" s="83"/>
      <c r="B376" s="83"/>
      <c r="C376" s="83"/>
      <c r="D376" s="83"/>
      <c r="E376" s="294" t="s">
        <v>455</v>
      </c>
      <c r="F376" s="83"/>
      <c r="G376" s="83"/>
      <c r="H376" s="83"/>
      <c r="J376" s="83"/>
      <c r="K376" s="83"/>
      <c r="L376" s="83"/>
      <c r="M376" s="83"/>
      <c r="N376" s="83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5"/>
      <c r="AS376" s="185"/>
      <c r="AT376" s="185"/>
      <c r="AU376" s="185"/>
      <c r="AV376" s="185"/>
      <c r="AW376" s="185"/>
    </row>
    <row r="377" spans="1:49" ht="15">
      <c r="A377" s="83"/>
      <c r="B377" s="83"/>
      <c r="C377" s="83"/>
      <c r="D377" s="83"/>
      <c r="E377" s="364" t="s">
        <v>456</v>
      </c>
      <c r="F377" s="83"/>
      <c r="G377" s="83" t="s">
        <v>396</v>
      </c>
      <c r="H377" s="83" t="s">
        <v>457</v>
      </c>
      <c r="J377" s="83"/>
      <c r="K377" s="83"/>
      <c r="L377" s="83"/>
      <c r="M377" s="83"/>
      <c r="N377" s="83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7">
        <v>0.3</v>
      </c>
      <c r="AQ377" s="478">
        <v>0.3</v>
      </c>
      <c r="AR377" s="365"/>
      <c r="AS377" s="185"/>
      <c r="AT377" s="185"/>
      <c r="AU377" s="185"/>
      <c r="AV377" s="185"/>
      <c r="AW377" s="185"/>
    </row>
    <row r="378" spans="1:49" ht="15">
      <c r="A378" s="83"/>
      <c r="B378" s="83"/>
      <c r="C378" s="83"/>
      <c r="D378" s="83"/>
      <c r="E378" s="364" t="s">
        <v>458</v>
      </c>
      <c r="F378" s="83"/>
      <c r="G378" s="83" t="s">
        <v>396</v>
      </c>
      <c r="H378" s="83" t="s">
        <v>459</v>
      </c>
      <c r="J378" s="83"/>
      <c r="K378" s="83"/>
      <c r="L378" s="83"/>
      <c r="M378" s="83"/>
      <c r="N378" s="83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7">
        <v>0.3</v>
      </c>
      <c r="AQ378" s="478">
        <v>0.3</v>
      </c>
      <c r="AR378" s="365"/>
      <c r="AS378" s="185"/>
      <c r="AT378" s="185"/>
      <c r="AU378" s="185"/>
      <c r="AV378" s="185"/>
      <c r="AW378" s="185"/>
    </row>
    <row r="379" spans="1:49" ht="15">
      <c r="A379" s="83"/>
      <c r="B379" s="83"/>
      <c r="C379" s="83"/>
      <c r="D379" s="83"/>
      <c r="E379" s="364" t="s">
        <v>460</v>
      </c>
      <c r="F379" s="83"/>
      <c r="G379" s="83" t="s">
        <v>396</v>
      </c>
      <c r="H379" s="83" t="s">
        <v>461</v>
      </c>
      <c r="J379" s="83"/>
      <c r="K379" s="83"/>
      <c r="L379" s="83"/>
      <c r="M379" s="83"/>
      <c r="N379" s="83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7">
        <v>6.0701246017699141E-2</v>
      </c>
      <c r="AQ379" s="478">
        <v>9.1957773913043564E-2</v>
      </c>
      <c r="AR379" s="365"/>
      <c r="AS379" s="185"/>
      <c r="AT379" s="185"/>
      <c r="AU379" s="185"/>
      <c r="AV379" s="185"/>
      <c r="AW379" s="185"/>
    </row>
    <row r="380" spans="1:49" ht="15">
      <c r="A380" s="83"/>
      <c r="B380" s="83"/>
      <c r="C380" s="83"/>
      <c r="D380" s="83"/>
      <c r="E380" s="364" t="s">
        <v>462</v>
      </c>
      <c r="F380" s="83"/>
      <c r="G380" s="83" t="s">
        <v>396</v>
      </c>
      <c r="H380" s="83" t="s">
        <v>463</v>
      </c>
      <c r="J380" s="83"/>
      <c r="K380" s="83"/>
      <c r="L380" s="83"/>
      <c r="M380" s="83"/>
      <c r="N380" s="83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7">
        <v>0.1770394396039604</v>
      </c>
      <c r="AQ380" s="478">
        <v>5.5687318296892926E-2</v>
      </c>
      <c r="AR380" s="365"/>
      <c r="AS380" s="185"/>
      <c r="AT380" s="185"/>
      <c r="AU380" s="185"/>
      <c r="AV380" s="185"/>
      <c r="AW380" s="185"/>
    </row>
    <row r="381" spans="1:49" ht="15">
      <c r="A381" s="83"/>
      <c r="B381" s="83"/>
      <c r="C381" s="83"/>
      <c r="D381" s="83"/>
      <c r="E381" s="364"/>
      <c r="F381" s="83"/>
      <c r="G381" s="83"/>
      <c r="H381" s="83"/>
      <c r="J381" s="83"/>
      <c r="K381" s="83"/>
      <c r="L381" s="83"/>
      <c r="M381" s="83"/>
      <c r="N381" s="83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5"/>
      <c r="AS381" s="185"/>
      <c r="AT381" s="185"/>
      <c r="AU381" s="185"/>
      <c r="AV381" s="185"/>
      <c r="AW381" s="185"/>
    </row>
    <row r="382" spans="1:49" ht="15">
      <c r="A382" s="83"/>
      <c r="B382" s="83"/>
      <c r="C382" s="83"/>
      <c r="D382" s="11" t="s">
        <v>464</v>
      </c>
      <c r="E382" s="352"/>
      <c r="F382" s="83"/>
      <c r="G382" s="83"/>
      <c r="H382" s="83"/>
      <c r="J382" s="83"/>
      <c r="K382" s="83"/>
      <c r="L382" s="83"/>
      <c r="M382" s="83"/>
      <c r="N382" s="83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5"/>
      <c r="AS382" s="185"/>
      <c r="AT382" s="185"/>
      <c r="AU382" s="185"/>
      <c r="AV382" s="185"/>
      <c r="AW382" s="185"/>
    </row>
    <row r="383" spans="1:49" ht="15">
      <c r="A383" s="83"/>
      <c r="B383" s="83"/>
      <c r="C383" s="83"/>
      <c r="D383" s="83"/>
      <c r="E383" s="294" t="s">
        <v>465</v>
      </c>
      <c r="F383" s="83"/>
      <c r="G383" s="83"/>
      <c r="H383" s="83"/>
      <c r="J383" s="83"/>
      <c r="K383" s="83"/>
      <c r="L383" s="83"/>
      <c r="M383" s="83"/>
      <c r="N383" s="83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5"/>
      <c r="AS383" s="185"/>
      <c r="AT383" s="185"/>
      <c r="AU383" s="185"/>
      <c r="AV383" s="185"/>
      <c r="AW383" s="185"/>
    </row>
    <row r="384" spans="1:49" ht="15">
      <c r="A384" s="83"/>
      <c r="B384" s="83"/>
      <c r="C384" s="83"/>
      <c r="D384" s="83"/>
      <c r="E384" s="364" t="s">
        <v>466</v>
      </c>
      <c r="F384" s="83"/>
      <c r="G384" s="83" t="s">
        <v>300</v>
      </c>
      <c r="H384" s="83" t="s">
        <v>467</v>
      </c>
      <c r="J384" s="83"/>
      <c r="K384" s="83"/>
      <c r="L384" s="83"/>
      <c r="M384" s="83"/>
      <c r="N384" s="83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7">
        <v>2.3521000000000001</v>
      </c>
      <c r="AQ384" s="478">
        <v>2.4415070000000001</v>
      </c>
      <c r="AR384" s="365"/>
      <c r="AS384" s="185"/>
      <c r="AT384" s="185"/>
      <c r="AU384" s="185"/>
      <c r="AV384" s="185"/>
      <c r="AW384" s="185"/>
    </row>
    <row r="385" spans="1:49" ht="15">
      <c r="A385" s="83"/>
      <c r="B385" s="83"/>
      <c r="C385" s="83"/>
      <c r="D385" s="83"/>
      <c r="E385" s="364" t="s">
        <v>468</v>
      </c>
      <c r="F385" s="83"/>
      <c r="G385" s="83" t="s">
        <v>396</v>
      </c>
      <c r="H385" s="83" t="s">
        <v>469</v>
      </c>
      <c r="J385" s="83"/>
      <c r="K385" s="83"/>
      <c r="L385" s="83"/>
      <c r="M385" s="83"/>
      <c r="N385" s="83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7">
        <v>1.1000000000000001</v>
      </c>
      <c r="AQ385" s="478">
        <v>1.1000000000000001</v>
      </c>
      <c r="AR385" s="365"/>
      <c r="AS385" s="185"/>
      <c r="AT385" s="185"/>
      <c r="AU385" s="185"/>
      <c r="AV385" s="185"/>
      <c r="AW385" s="185"/>
    </row>
    <row r="386" spans="1:49" ht="15">
      <c r="A386" s="83"/>
      <c r="B386" s="83"/>
      <c r="C386" s="83"/>
      <c r="D386" s="83"/>
      <c r="E386" s="294" t="s">
        <v>470</v>
      </c>
      <c r="F386" s="83"/>
      <c r="G386" s="83"/>
      <c r="H386" s="83"/>
      <c r="J386" s="83"/>
      <c r="K386" s="83"/>
      <c r="L386" s="83"/>
      <c r="M386" s="83"/>
      <c r="N386" s="83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5"/>
      <c r="AS386" s="185"/>
      <c r="AT386" s="185"/>
      <c r="AU386" s="185"/>
      <c r="AV386" s="185"/>
      <c r="AW386" s="185"/>
    </row>
    <row r="387" spans="1:49" ht="15">
      <c r="A387" s="83"/>
      <c r="B387" s="83"/>
      <c r="C387" s="83"/>
      <c r="D387" s="83"/>
      <c r="E387" s="364" t="s">
        <v>471</v>
      </c>
      <c r="F387" s="83"/>
      <c r="G387" s="83" t="s">
        <v>300</v>
      </c>
      <c r="H387" s="83" t="s">
        <v>472</v>
      </c>
      <c r="J387" s="83"/>
      <c r="K387" s="83"/>
      <c r="L387" s="83"/>
      <c r="M387" s="83"/>
      <c r="N387" s="83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7">
        <v>26.854399999999998</v>
      </c>
      <c r="AQ387" s="478">
        <v>26.854399999999998</v>
      </c>
      <c r="AR387" s="365"/>
      <c r="AS387" s="185"/>
      <c r="AT387" s="185"/>
      <c r="AU387" s="185"/>
      <c r="AV387" s="185"/>
      <c r="AW387" s="185"/>
    </row>
    <row r="388" spans="1:49" ht="15">
      <c r="A388" s="83"/>
      <c r="B388" s="83"/>
      <c r="C388" s="83"/>
      <c r="D388" s="83"/>
      <c r="E388" s="364" t="s">
        <v>473</v>
      </c>
      <c r="F388" s="83"/>
      <c r="G388" s="83" t="s">
        <v>396</v>
      </c>
      <c r="H388" s="83" t="s">
        <v>474</v>
      </c>
      <c r="J388" s="83"/>
      <c r="K388" s="83"/>
      <c r="L388" s="83"/>
      <c r="M388" s="83"/>
      <c r="N388" s="83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7">
        <v>25.2</v>
      </c>
      <c r="AQ388" s="478">
        <v>25.2</v>
      </c>
      <c r="AR388" s="365"/>
      <c r="AS388" s="185"/>
      <c r="AT388" s="185"/>
      <c r="AU388" s="185"/>
      <c r="AV388" s="185"/>
      <c r="AW388" s="185"/>
    </row>
    <row r="389" spans="1:49" ht="15">
      <c r="A389" s="83"/>
      <c r="B389" s="83"/>
      <c r="C389" s="83"/>
      <c r="D389" s="83"/>
      <c r="E389" s="294" t="s">
        <v>475</v>
      </c>
      <c r="F389" s="83"/>
      <c r="G389" s="83"/>
      <c r="H389" s="83"/>
      <c r="J389" s="83"/>
      <c r="K389" s="83"/>
      <c r="L389" s="83"/>
      <c r="M389" s="83"/>
      <c r="N389" s="83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5"/>
      <c r="AS389" s="185"/>
      <c r="AT389" s="185"/>
      <c r="AU389" s="185"/>
      <c r="AV389" s="185"/>
      <c r="AW389" s="185"/>
    </row>
    <row r="390" spans="1:49" ht="15">
      <c r="A390" s="83"/>
      <c r="B390" s="83"/>
      <c r="C390" s="83"/>
      <c r="D390" s="83"/>
      <c r="E390" s="364" t="s">
        <v>476</v>
      </c>
      <c r="F390" s="83"/>
      <c r="G390" s="83" t="s">
        <v>300</v>
      </c>
      <c r="H390" s="83" t="s">
        <v>477</v>
      </c>
      <c r="J390" s="83"/>
      <c r="K390" s="83"/>
      <c r="L390" s="83"/>
      <c r="M390" s="83"/>
      <c r="N390" s="83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7">
        <v>29.999906730000003</v>
      </c>
      <c r="AQ390" s="478">
        <v>25.187925270000012</v>
      </c>
      <c r="AR390" s="365"/>
      <c r="AS390" s="185"/>
      <c r="AT390" s="185"/>
      <c r="AU390" s="185"/>
      <c r="AV390" s="185"/>
      <c r="AW390" s="185"/>
    </row>
    <row r="391" spans="1:49" ht="15">
      <c r="A391" s="83"/>
      <c r="B391" s="83"/>
      <c r="C391" s="83"/>
      <c r="D391" s="83"/>
      <c r="E391" s="364" t="s">
        <v>478</v>
      </c>
      <c r="F391" s="83"/>
      <c r="G391" s="83" t="s">
        <v>396</v>
      </c>
      <c r="H391" s="83" t="s">
        <v>479</v>
      </c>
      <c r="J391" s="83"/>
      <c r="K391" s="83"/>
      <c r="L391" s="83"/>
      <c r="M391" s="83"/>
      <c r="N391" s="83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7">
        <v>52.8</v>
      </c>
      <c r="AQ391" s="478">
        <v>53.3</v>
      </c>
      <c r="AR391" s="365"/>
      <c r="AS391" s="185"/>
      <c r="AT391" s="185"/>
      <c r="AU391" s="185"/>
      <c r="AV391" s="185"/>
      <c r="AW391" s="185"/>
    </row>
    <row r="392" spans="1:49" ht="15">
      <c r="A392" s="83"/>
      <c r="B392" s="83"/>
      <c r="C392" s="83"/>
      <c r="D392" s="83"/>
      <c r="E392" s="294" t="s">
        <v>480</v>
      </c>
      <c r="F392" s="83"/>
      <c r="G392" s="83"/>
      <c r="H392" s="83"/>
      <c r="J392" s="83"/>
      <c r="K392" s="83"/>
      <c r="L392" s="83"/>
      <c r="M392" s="83"/>
      <c r="N392" s="83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5"/>
      <c r="AS392" s="185"/>
      <c r="AT392" s="185"/>
      <c r="AU392" s="185"/>
      <c r="AV392" s="185"/>
      <c r="AW392" s="185"/>
    </row>
    <row r="393" spans="1:49" ht="15">
      <c r="A393" s="83"/>
      <c r="B393" s="83"/>
      <c r="C393" s="83"/>
      <c r="D393" s="83"/>
      <c r="E393" s="364" t="s">
        <v>481</v>
      </c>
      <c r="F393" s="83"/>
      <c r="G393" s="83" t="s">
        <v>300</v>
      </c>
      <c r="H393" s="83" t="s">
        <v>482</v>
      </c>
      <c r="J393" s="83"/>
      <c r="K393" s="83"/>
      <c r="L393" s="83"/>
      <c r="M393" s="83"/>
      <c r="N393" s="83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7">
        <v>3.4841495699999996</v>
      </c>
      <c r="AQ393" s="478">
        <v>2.4554615399999999</v>
      </c>
      <c r="AR393" s="365"/>
      <c r="AS393" s="185"/>
      <c r="AT393" s="185"/>
      <c r="AU393" s="185"/>
      <c r="AV393" s="185"/>
      <c r="AW393" s="185"/>
    </row>
    <row r="394" spans="1:49" ht="15">
      <c r="A394" s="83"/>
      <c r="B394" s="83"/>
      <c r="C394" s="83"/>
      <c r="D394" s="83"/>
      <c r="E394" s="364" t="s">
        <v>483</v>
      </c>
      <c r="F394" s="83"/>
      <c r="G394" s="83" t="s">
        <v>396</v>
      </c>
      <c r="H394" s="83" t="s">
        <v>484</v>
      </c>
      <c r="J394" s="83"/>
      <c r="K394" s="83"/>
      <c r="L394" s="83"/>
      <c r="M394" s="83"/>
      <c r="N394" s="83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7">
        <v>0</v>
      </c>
      <c r="AQ394" s="478">
        <v>0</v>
      </c>
      <c r="AR394" s="365"/>
      <c r="AS394" s="185"/>
      <c r="AT394" s="185"/>
      <c r="AU394" s="185"/>
      <c r="AV394" s="185"/>
      <c r="AW394" s="185"/>
    </row>
    <row r="395" spans="1:49" ht="15">
      <c r="A395" s="83"/>
      <c r="B395" s="83"/>
      <c r="C395" s="83"/>
      <c r="D395" s="83"/>
      <c r="E395" s="294" t="s">
        <v>485</v>
      </c>
      <c r="F395" s="83"/>
      <c r="G395" s="83"/>
      <c r="H395" s="83"/>
      <c r="J395" s="83"/>
      <c r="K395" s="83"/>
      <c r="L395" s="83"/>
      <c r="M395" s="83"/>
      <c r="N395" s="83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5"/>
      <c r="AS395" s="185"/>
      <c r="AT395" s="185"/>
      <c r="AU395" s="185"/>
      <c r="AV395" s="185"/>
      <c r="AW395" s="185"/>
    </row>
    <row r="396" spans="1:49" ht="15">
      <c r="A396" s="83"/>
      <c r="B396" s="83"/>
      <c r="C396" s="83"/>
      <c r="D396" s="83"/>
      <c r="E396" s="364" t="s">
        <v>486</v>
      </c>
      <c r="F396" s="83"/>
      <c r="G396" s="83" t="s">
        <v>300</v>
      </c>
      <c r="H396" s="83" t="s">
        <v>487</v>
      </c>
      <c r="J396" s="83"/>
      <c r="K396" s="83"/>
      <c r="L396" s="83"/>
      <c r="M396" s="83"/>
      <c r="N396" s="83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7">
        <v>0.51652018</v>
      </c>
      <c r="AQ396" s="478">
        <v>0.95110633</v>
      </c>
      <c r="AR396" s="365"/>
      <c r="AS396" s="185"/>
      <c r="AT396" s="185"/>
      <c r="AU396" s="185"/>
      <c r="AV396" s="185"/>
      <c r="AW396" s="185"/>
    </row>
    <row r="397" spans="1:49" ht="15">
      <c r="A397" s="83"/>
      <c r="B397" s="83"/>
      <c r="C397" s="83"/>
      <c r="D397" s="83"/>
      <c r="E397" s="364" t="s">
        <v>488</v>
      </c>
      <c r="F397" s="83"/>
      <c r="G397" s="83" t="s">
        <v>396</v>
      </c>
      <c r="H397" s="83" t="s">
        <v>489</v>
      </c>
      <c r="J397" s="83"/>
      <c r="K397" s="83"/>
      <c r="L397" s="83"/>
      <c r="M397" s="83"/>
      <c r="N397" s="83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7">
        <v>0</v>
      </c>
      <c r="AQ397" s="478">
        <v>0</v>
      </c>
      <c r="AR397" s="365"/>
      <c r="AS397" s="185"/>
      <c r="AT397" s="185"/>
      <c r="AU397" s="185"/>
      <c r="AV397" s="185"/>
      <c r="AW397" s="185"/>
    </row>
    <row r="398" spans="1:49" ht="15">
      <c r="A398" s="83"/>
      <c r="B398" s="83"/>
      <c r="C398" s="83"/>
      <c r="D398" s="83"/>
      <c r="E398" s="294" t="s">
        <v>490</v>
      </c>
      <c r="F398" s="83"/>
      <c r="G398" s="83"/>
      <c r="H398" s="83"/>
      <c r="J398" s="83"/>
      <c r="K398" s="83"/>
      <c r="L398" s="83"/>
      <c r="M398" s="83"/>
      <c r="N398" s="83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5"/>
      <c r="AS398" s="185"/>
      <c r="AT398" s="185"/>
      <c r="AU398" s="185"/>
      <c r="AV398" s="185"/>
      <c r="AW398" s="185"/>
    </row>
    <row r="399" spans="1:49" ht="15">
      <c r="A399" s="83"/>
      <c r="B399" s="83"/>
      <c r="C399" s="83"/>
      <c r="D399" s="83"/>
      <c r="E399" s="364" t="s">
        <v>491</v>
      </c>
      <c r="F399" s="83"/>
      <c r="G399" s="83" t="s">
        <v>300</v>
      </c>
      <c r="H399" s="83" t="s">
        <v>492</v>
      </c>
      <c r="J399" s="83"/>
      <c r="K399" s="83"/>
      <c r="L399" s="83"/>
      <c r="M399" s="83"/>
      <c r="N399" s="83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7">
        <v>0</v>
      </c>
      <c r="AQ399" s="478">
        <v>0</v>
      </c>
      <c r="AR399" s="365"/>
      <c r="AS399" s="185"/>
      <c r="AT399" s="185"/>
      <c r="AU399" s="185"/>
      <c r="AV399" s="185"/>
      <c r="AW399" s="185"/>
    </row>
    <row r="400" spans="1:49" ht="15">
      <c r="A400" s="83"/>
      <c r="B400" s="83"/>
      <c r="C400" s="83"/>
      <c r="D400" s="83"/>
      <c r="E400" s="364" t="s">
        <v>493</v>
      </c>
      <c r="F400" s="83"/>
      <c r="G400" s="83" t="s">
        <v>396</v>
      </c>
      <c r="H400" s="83" t="s">
        <v>494</v>
      </c>
      <c r="J400" s="83"/>
      <c r="K400" s="83"/>
      <c r="L400" s="83"/>
      <c r="M400" s="83"/>
      <c r="N400" s="83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7">
        <v>0</v>
      </c>
      <c r="AQ400" s="478">
        <v>0</v>
      </c>
      <c r="AR400" s="365"/>
      <c r="AS400" s="185"/>
      <c r="AT400" s="185"/>
      <c r="AU400" s="185"/>
      <c r="AV400" s="185"/>
      <c r="AW400" s="185"/>
    </row>
    <row r="401" spans="1:49" ht="15">
      <c r="A401" s="83"/>
      <c r="B401" s="83"/>
      <c r="C401" s="83"/>
      <c r="D401" s="83"/>
      <c r="E401" s="294" t="s">
        <v>495</v>
      </c>
      <c r="F401" s="83"/>
      <c r="G401" s="83"/>
      <c r="H401" s="83"/>
      <c r="J401" s="83"/>
      <c r="K401" s="83"/>
      <c r="L401" s="83"/>
      <c r="M401" s="83"/>
      <c r="N401" s="83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5"/>
      <c r="AS401" s="185"/>
      <c r="AT401" s="185"/>
      <c r="AU401" s="185"/>
      <c r="AV401" s="185"/>
      <c r="AW401" s="185"/>
    </row>
    <row r="402" spans="1:49" ht="15">
      <c r="A402" s="83"/>
      <c r="B402" s="83"/>
      <c r="C402" s="83"/>
      <c r="D402" s="83"/>
      <c r="E402" s="364" t="s">
        <v>496</v>
      </c>
      <c r="F402" s="83"/>
      <c r="G402" s="83" t="s">
        <v>300</v>
      </c>
      <c r="H402" s="83" t="s">
        <v>497</v>
      </c>
      <c r="J402" s="83"/>
      <c r="K402" s="83"/>
      <c r="L402" s="83"/>
      <c r="M402" s="83"/>
      <c r="N402" s="83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7">
        <v>0</v>
      </c>
      <c r="AQ402" s="478">
        <v>0</v>
      </c>
      <c r="AR402" s="365"/>
      <c r="AS402" s="185"/>
      <c r="AT402" s="185"/>
      <c r="AU402" s="185"/>
      <c r="AV402" s="185"/>
      <c r="AW402" s="185"/>
    </row>
    <row r="403" spans="1:49" ht="15">
      <c r="A403" s="83"/>
      <c r="B403" s="83"/>
      <c r="C403" s="83"/>
      <c r="D403" s="83"/>
      <c r="E403" s="364" t="s">
        <v>498</v>
      </c>
      <c r="F403" s="83"/>
      <c r="G403" s="83" t="s">
        <v>396</v>
      </c>
      <c r="H403" s="83" t="s">
        <v>499</v>
      </c>
      <c r="J403" s="83"/>
      <c r="K403" s="83"/>
      <c r="L403" s="83"/>
      <c r="M403" s="83"/>
      <c r="N403" s="83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7">
        <v>0</v>
      </c>
      <c r="AQ403" s="478">
        <v>0</v>
      </c>
      <c r="AR403" s="365"/>
      <c r="AS403" s="185"/>
      <c r="AT403" s="185"/>
      <c r="AU403" s="185"/>
      <c r="AV403" s="185"/>
      <c r="AW403" s="185"/>
    </row>
    <row r="404" spans="1:49" ht="15">
      <c r="A404" s="83"/>
      <c r="B404" s="83"/>
      <c r="C404" s="83"/>
      <c r="D404" s="83"/>
      <c r="E404" s="294" t="s">
        <v>500</v>
      </c>
      <c r="F404" s="83"/>
      <c r="G404" s="83"/>
      <c r="H404" s="83"/>
      <c r="J404" s="83"/>
      <c r="K404" s="83"/>
      <c r="L404" s="83"/>
      <c r="M404" s="83"/>
      <c r="N404" s="83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5"/>
      <c r="AS404" s="185"/>
      <c r="AT404" s="185"/>
      <c r="AU404" s="185"/>
      <c r="AV404" s="185"/>
      <c r="AW404" s="185"/>
    </row>
    <row r="405" spans="1:49" ht="15">
      <c r="A405" s="83"/>
      <c r="B405" s="83"/>
      <c r="C405" s="83"/>
      <c r="D405" s="83"/>
      <c r="E405" s="364" t="s">
        <v>501</v>
      </c>
      <c r="F405" s="83"/>
      <c r="G405" s="83" t="s">
        <v>300</v>
      </c>
      <c r="H405" s="83" t="s">
        <v>502</v>
      </c>
      <c r="J405" s="83"/>
      <c r="K405" s="83"/>
      <c r="L405" s="83"/>
      <c r="M405" s="83"/>
      <c r="N405" s="83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7">
        <v>0</v>
      </c>
      <c r="AQ405" s="478">
        <v>0</v>
      </c>
      <c r="AR405" s="365"/>
      <c r="AS405" s="185"/>
      <c r="AT405" s="185"/>
      <c r="AU405" s="185"/>
      <c r="AV405" s="185"/>
      <c r="AW405" s="185"/>
    </row>
    <row r="406" spans="1:49" ht="15">
      <c r="A406" s="83"/>
      <c r="B406" s="83"/>
      <c r="C406" s="83"/>
      <c r="D406" s="83"/>
      <c r="E406" s="364" t="s">
        <v>503</v>
      </c>
      <c r="F406" s="83"/>
      <c r="G406" s="83" t="s">
        <v>396</v>
      </c>
      <c r="H406" s="83" t="s">
        <v>504</v>
      </c>
      <c r="J406" s="83"/>
      <c r="K406" s="83"/>
      <c r="L406" s="83"/>
      <c r="M406" s="83"/>
      <c r="N406" s="83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7">
        <v>0</v>
      </c>
      <c r="AQ406" s="478">
        <v>0</v>
      </c>
      <c r="AR406" s="365"/>
      <c r="AS406" s="185"/>
      <c r="AT406" s="185"/>
      <c r="AU406" s="185"/>
      <c r="AV406" s="185"/>
      <c r="AW406" s="185"/>
    </row>
    <row r="407" spans="1:49" ht="15">
      <c r="A407" s="83"/>
      <c r="B407" s="83"/>
      <c r="C407" s="83"/>
      <c r="D407" s="83"/>
      <c r="E407" s="294" t="s">
        <v>505</v>
      </c>
      <c r="F407" s="83"/>
      <c r="G407" s="83"/>
      <c r="H407" s="83"/>
      <c r="J407" s="83"/>
      <c r="K407" s="83"/>
      <c r="L407" s="83"/>
      <c r="M407" s="83"/>
      <c r="N407" s="83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5"/>
      <c r="AS407" s="185"/>
      <c r="AT407" s="185"/>
      <c r="AU407" s="185"/>
      <c r="AV407" s="185"/>
      <c r="AW407" s="185"/>
    </row>
    <row r="408" spans="1:49" ht="15">
      <c r="A408" s="83"/>
      <c r="B408" s="83"/>
      <c r="C408" s="83"/>
      <c r="D408" s="83"/>
      <c r="E408" s="364" t="s">
        <v>506</v>
      </c>
      <c r="F408" s="83"/>
      <c r="G408" s="83" t="s">
        <v>300</v>
      </c>
      <c r="H408" s="83" t="s">
        <v>507</v>
      </c>
      <c r="J408" s="83"/>
      <c r="K408" s="83"/>
      <c r="L408" s="83"/>
      <c r="M408" s="83"/>
      <c r="N408" s="83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7">
        <v>0</v>
      </c>
      <c r="AQ408" s="478">
        <v>0</v>
      </c>
      <c r="AR408" s="365"/>
      <c r="AS408" s="185"/>
      <c r="AT408" s="185"/>
      <c r="AU408" s="185"/>
      <c r="AV408" s="185"/>
      <c r="AW408" s="185"/>
    </row>
    <row r="409" spans="1:49" ht="15">
      <c r="A409" s="83"/>
      <c r="B409" s="83"/>
      <c r="C409" s="83"/>
      <c r="D409" s="83"/>
      <c r="E409" s="364" t="s">
        <v>508</v>
      </c>
      <c r="F409" s="83"/>
      <c r="G409" s="83" t="s">
        <v>396</v>
      </c>
      <c r="H409" s="83" t="s">
        <v>509</v>
      </c>
      <c r="J409" s="83"/>
      <c r="K409" s="83"/>
      <c r="L409" s="83"/>
      <c r="M409" s="83"/>
      <c r="N409" s="83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7">
        <v>0</v>
      </c>
      <c r="AQ409" s="478">
        <v>0</v>
      </c>
      <c r="AR409" s="365"/>
      <c r="AS409" s="185"/>
      <c r="AT409" s="185"/>
      <c r="AU409" s="185"/>
      <c r="AV409" s="185"/>
      <c r="AW409" s="185"/>
    </row>
    <row r="410" spans="1:49" ht="15">
      <c r="A410" s="83"/>
      <c r="B410" s="83"/>
      <c r="C410" s="83"/>
      <c r="D410" s="83"/>
      <c r="E410" s="294" t="s">
        <v>510</v>
      </c>
      <c r="F410" s="83"/>
      <c r="G410" s="83"/>
      <c r="H410" s="83"/>
      <c r="J410" s="83"/>
      <c r="K410" s="83"/>
      <c r="L410" s="83"/>
      <c r="M410" s="83"/>
      <c r="N410" s="83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5"/>
      <c r="AS410" s="185"/>
      <c r="AT410" s="185"/>
      <c r="AU410" s="185"/>
      <c r="AV410" s="185"/>
      <c r="AW410" s="185"/>
    </row>
    <row r="411" spans="1:49" ht="15">
      <c r="A411" s="83"/>
      <c r="B411" s="83"/>
      <c r="C411" s="83"/>
      <c r="D411" s="83"/>
      <c r="E411" s="364" t="s">
        <v>511</v>
      </c>
      <c r="F411" s="83"/>
      <c r="G411" s="83" t="s">
        <v>300</v>
      </c>
      <c r="H411" s="83" t="s">
        <v>512</v>
      </c>
      <c r="J411" s="83"/>
      <c r="K411" s="83"/>
      <c r="L411" s="83"/>
      <c r="M411" s="83"/>
      <c r="N411" s="83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7">
        <v>0.92237038000000016</v>
      </c>
      <c r="AQ411" s="478">
        <v>1.7165338300000004</v>
      </c>
      <c r="AR411" s="365"/>
      <c r="AS411" s="185"/>
      <c r="AT411" s="185"/>
      <c r="AU411" s="185"/>
      <c r="AV411" s="185"/>
      <c r="AW411" s="185"/>
    </row>
    <row r="412" spans="1:49" ht="15">
      <c r="A412" s="83"/>
      <c r="B412" s="83"/>
      <c r="C412" s="83"/>
      <c r="D412" s="83"/>
      <c r="E412" s="294" t="s">
        <v>513</v>
      </c>
      <c r="F412" s="83"/>
      <c r="G412" s="83"/>
      <c r="H412" s="83"/>
      <c r="J412" s="83"/>
      <c r="K412" s="83"/>
      <c r="L412" s="83"/>
      <c r="M412" s="83"/>
      <c r="N412" s="83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5"/>
      <c r="AS412" s="185"/>
      <c r="AT412" s="185"/>
      <c r="AU412" s="185"/>
      <c r="AV412" s="185"/>
      <c r="AW412" s="185"/>
    </row>
    <row r="413" spans="1:49" ht="15">
      <c r="A413" s="83"/>
      <c r="B413" s="83"/>
      <c r="C413" s="83"/>
      <c r="D413" s="83"/>
      <c r="E413" s="364" t="s">
        <v>514</v>
      </c>
      <c r="F413" s="83"/>
      <c r="G413" s="83" t="s">
        <v>300</v>
      </c>
      <c r="H413" s="83" t="s">
        <v>515</v>
      </c>
      <c r="J413" s="83"/>
      <c r="K413" s="83"/>
      <c r="L413" s="83"/>
      <c r="M413" s="83"/>
      <c r="N413" s="83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7">
        <v>0.90455353999999999</v>
      </c>
      <c r="AP413" s="477">
        <v>2.9548335900000011</v>
      </c>
      <c r="AQ413" s="478">
        <v>3.0681170000000004E-2</v>
      </c>
      <c r="AR413" s="146"/>
      <c r="AS413" s="185"/>
      <c r="AT413" s="185"/>
      <c r="AU413" s="185"/>
      <c r="AV413" s="185"/>
      <c r="AW413" s="185"/>
    </row>
    <row r="414" spans="1:49" ht="15">
      <c r="A414" s="83"/>
      <c r="B414" s="83"/>
      <c r="C414" s="83"/>
      <c r="D414" s="83"/>
      <c r="E414" s="364" t="s">
        <v>516</v>
      </c>
      <c r="F414" s="83"/>
      <c r="G414" s="83" t="s">
        <v>300</v>
      </c>
      <c r="H414" s="83" t="s">
        <v>517</v>
      </c>
      <c r="J414" s="83"/>
      <c r="K414" s="83"/>
      <c r="L414" s="83"/>
      <c r="M414" s="83"/>
      <c r="N414" s="83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7">
        <v>1.345096E-2</v>
      </c>
      <c r="AP414" s="477">
        <v>0</v>
      </c>
      <c r="AQ414" s="478">
        <v>0.19742714</v>
      </c>
      <c r="AR414" s="146"/>
      <c r="AS414" s="185"/>
      <c r="AT414" s="185"/>
      <c r="AU414" s="185"/>
      <c r="AV414" s="185"/>
      <c r="AW414" s="185"/>
    </row>
    <row r="415" spans="1:49" ht="15">
      <c r="A415" s="83"/>
      <c r="B415" s="83"/>
      <c r="C415" s="83"/>
      <c r="D415" s="83"/>
      <c r="E415" s="294" t="s">
        <v>518</v>
      </c>
      <c r="F415" s="83"/>
      <c r="G415" s="83"/>
      <c r="H415" s="83"/>
      <c r="J415" s="83"/>
      <c r="K415" s="83"/>
      <c r="L415" s="83"/>
      <c r="M415" s="83"/>
      <c r="N415" s="83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5">
      <c r="A416" s="83"/>
      <c r="B416" s="83"/>
      <c r="C416" s="83"/>
      <c r="D416" s="83"/>
      <c r="E416" s="364" t="s">
        <v>519</v>
      </c>
      <c r="F416" s="83"/>
      <c r="G416" s="83" t="s">
        <v>300</v>
      </c>
      <c r="H416" s="83" t="s">
        <v>520</v>
      </c>
      <c r="J416" s="83"/>
      <c r="K416" s="83"/>
      <c r="L416" s="83"/>
      <c r="M416" s="83"/>
      <c r="N416" s="83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7">
        <v>0</v>
      </c>
      <c r="AQ416" s="478">
        <v>0</v>
      </c>
      <c r="AR416" s="146"/>
      <c r="AS416" s="185"/>
      <c r="AT416" s="185"/>
      <c r="AU416" s="185"/>
      <c r="AV416" s="185"/>
      <c r="AW416" s="185"/>
    </row>
    <row r="417" spans="1:49" ht="15">
      <c r="A417" s="83"/>
      <c r="B417" s="83"/>
      <c r="C417" s="83"/>
      <c r="D417" s="83"/>
      <c r="E417" s="364" t="s">
        <v>521</v>
      </c>
      <c r="F417" s="83"/>
      <c r="G417" s="83" t="s">
        <v>300</v>
      </c>
      <c r="H417" s="83" t="s">
        <v>522</v>
      </c>
      <c r="J417" s="83"/>
      <c r="K417" s="83"/>
      <c r="L417" s="83"/>
      <c r="M417" s="83"/>
      <c r="N417" s="83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7">
        <v>0</v>
      </c>
      <c r="AQ417" s="478">
        <v>0</v>
      </c>
      <c r="AR417" s="146"/>
      <c r="AS417" s="185"/>
      <c r="AT417" s="185"/>
      <c r="AU417" s="185"/>
      <c r="AV417" s="185"/>
      <c r="AW417" s="185"/>
    </row>
    <row r="418" spans="1:49" ht="15">
      <c r="A418" s="83"/>
      <c r="B418" s="83"/>
      <c r="C418" s="83"/>
      <c r="D418" s="83"/>
      <c r="E418" s="364" t="s">
        <v>523</v>
      </c>
      <c r="F418" s="83"/>
      <c r="G418" s="83" t="s">
        <v>300</v>
      </c>
      <c r="H418" s="83" t="s">
        <v>524</v>
      </c>
      <c r="J418" s="83"/>
      <c r="K418" s="83"/>
      <c r="L418" s="83"/>
      <c r="M418" s="83"/>
      <c r="N418" s="83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7">
        <v>0</v>
      </c>
      <c r="AQ418" s="478">
        <v>0</v>
      </c>
      <c r="AR418" s="146"/>
      <c r="AS418" s="185"/>
      <c r="AT418" s="185"/>
      <c r="AU418" s="185"/>
      <c r="AV418" s="185"/>
      <c r="AW418" s="185"/>
    </row>
    <row r="419" spans="1:49" ht="15">
      <c r="A419" s="83"/>
      <c r="B419" s="83"/>
      <c r="C419" s="83"/>
      <c r="D419" s="83"/>
      <c r="E419" s="83"/>
      <c r="F419" s="83"/>
      <c r="G419" s="83"/>
      <c r="H419" s="83"/>
      <c r="J419" s="83"/>
      <c r="K419" s="83"/>
      <c r="L419" s="83"/>
      <c r="M419" s="83"/>
      <c r="N419" s="83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5">
      <c r="B420" s="38" t="s">
        <v>75</v>
      </c>
      <c r="C420" s="38"/>
      <c r="D420" s="38"/>
      <c r="E420" s="38"/>
      <c r="F420" s="38"/>
      <c r="G420" s="38"/>
      <c r="H420" s="38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  <c r="Y420" s="38"/>
      <c r="Z420" s="38"/>
      <c r="AA420" s="38"/>
      <c r="AB420" s="38"/>
      <c r="AC420" s="38"/>
      <c r="AD420" s="38"/>
      <c r="AE420" s="38"/>
      <c r="AF420" s="38"/>
      <c r="AG420" s="38"/>
      <c r="AH420" s="38"/>
      <c r="AI420" s="38"/>
      <c r="AJ420" s="38"/>
      <c r="AK420" s="38"/>
      <c r="AL420" s="38"/>
      <c r="AM420" s="38"/>
      <c r="AN420" s="38"/>
      <c r="AO420" s="38"/>
      <c r="AP420" s="38"/>
      <c r="AQ420" s="39"/>
      <c r="AR420" s="38"/>
      <c r="AS420" s="38"/>
      <c r="AT420" s="38"/>
      <c r="AU420" s="38"/>
      <c r="AV420" s="38"/>
    </row>
    <row r="421" spans="1:49" ht="15">
      <c r="B421" s="84"/>
      <c r="C421" s="84"/>
      <c r="D421" s="84"/>
      <c r="E421" s="84"/>
      <c r="F421" s="84"/>
      <c r="G421" s="84"/>
      <c r="H421" s="84"/>
      <c r="I421" s="84"/>
      <c r="J421" s="84"/>
      <c r="K421" s="84"/>
      <c r="L421" s="84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  <c r="AG421" s="84"/>
      <c r="AH421" s="84"/>
      <c r="AI421" s="84"/>
      <c r="AJ421" s="84"/>
      <c r="AK421" s="84"/>
      <c r="AL421" s="84"/>
      <c r="AM421" s="84"/>
      <c r="AN421" s="84"/>
      <c r="AO421" s="84"/>
      <c r="AP421" s="84"/>
      <c r="AQ421" s="84"/>
      <c r="AR421" s="84"/>
      <c r="AS421" s="84"/>
      <c r="AT421" s="84"/>
      <c r="AU421" s="84"/>
      <c r="AV421" s="84"/>
    </row>
    <row r="422" spans="1:49" ht="15">
      <c r="B422" s="84"/>
      <c r="C422" s="84"/>
      <c r="D422" s="84"/>
      <c r="E422" s="84"/>
      <c r="F422" s="84"/>
      <c r="G422" s="84"/>
      <c r="H422" s="84"/>
      <c r="I422" s="84"/>
      <c r="J422" s="84"/>
      <c r="K422" s="84"/>
      <c r="L422" s="84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  <c r="AG422" s="84"/>
      <c r="AH422" s="84"/>
      <c r="AI422" s="84"/>
      <c r="AJ422" s="84"/>
      <c r="AK422" s="84"/>
      <c r="AL422" s="84"/>
      <c r="AM422" s="84"/>
      <c r="AN422" s="84"/>
      <c r="AO422" s="84"/>
      <c r="AP422" s="84"/>
      <c r="AQ422" s="84"/>
      <c r="AR422" s="84"/>
      <c r="AS422" s="84"/>
      <c r="AT422" s="84"/>
      <c r="AU422" s="84"/>
      <c r="AV422" s="84"/>
    </row>
    <row r="423" spans="1:49" ht="15">
      <c r="A423" s="83"/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185"/>
      <c r="P423" s="185"/>
      <c r="Q423" s="185"/>
      <c r="R423" s="185"/>
      <c r="S423" s="185"/>
      <c r="T423" s="185"/>
      <c r="U423" s="185"/>
      <c r="V423" s="185"/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244"/>
      <c r="AR423" s="146"/>
      <c r="AS423" s="185"/>
      <c r="AT423" s="185"/>
      <c r="AU423" s="185"/>
      <c r="AV423" s="185"/>
      <c r="AW423" s="185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181" priority="41" operator="equal">
      <formula>FALSE()</formula>
    </cfRule>
  </conditionalFormatting>
  <conditionalFormatting sqref="I363">
    <cfRule type="cellIs" dxfId="180" priority="20" operator="equal">
      <formula>FALSE()</formula>
    </cfRule>
  </conditionalFormatting>
  <conditionalFormatting sqref="K211:AQ217 AW211:AW217">
    <cfRule type="cellIs" dxfId="179" priority="40" operator="equal">
      <formula>FALSE()</formula>
    </cfRule>
  </conditionalFormatting>
  <conditionalFormatting sqref="K8:AW210">
    <cfRule type="cellIs" dxfId="178" priority="34" operator="equal">
      <formula>FALSE()</formula>
    </cfRule>
  </conditionalFormatting>
  <conditionalFormatting sqref="K218:AW419">
    <cfRule type="cellIs" dxfId="177" priority="1" operator="equal">
      <formula>FALSE()</formula>
    </cfRule>
  </conditionalFormatting>
  <conditionalFormatting sqref="K423:AW423">
    <cfRule type="cellIs" dxfId="176" priority="43" operator="equal">
      <formula>FALSE()</formula>
    </cfRule>
  </conditionalFormatting>
  <conditionalFormatting sqref="AQ351:AQ352">
    <cfRule type="cellIs" dxfId="175" priority="23" operator="equal">
      <formula>FALSE()</formula>
    </cfRule>
  </conditionalFormatting>
  <conditionalFormatting sqref="AQ354:AQ357">
    <cfRule type="cellIs" dxfId="174" priority="22" operator="equal">
      <formula>FALSE()</formula>
    </cfRule>
  </conditionalFormatting>
  <conditionalFormatting sqref="AQ362">
    <cfRule type="cellIs" dxfId="173" priority="21" operator="equal">
      <formula>FALSE()</formula>
    </cfRule>
  </conditionalFormatting>
  <conditionalFormatting sqref="AQ367:AQ369">
    <cfRule type="cellIs" dxfId="172" priority="19" operator="equal">
      <formula>FALSE()</formula>
    </cfRule>
  </conditionalFormatting>
  <conditionalFormatting sqref="AQ371:AQ373">
    <cfRule type="cellIs" dxfId="171" priority="18" operator="equal">
      <formula>FALSE()</formula>
    </cfRule>
  </conditionalFormatting>
  <conditionalFormatting sqref="AQ377:AQ380">
    <cfRule type="cellIs" dxfId="170" priority="16" operator="equal">
      <formula>FALSE()</formula>
    </cfRule>
  </conditionalFormatting>
  <conditionalFormatting sqref="AQ384:AQ385">
    <cfRule type="cellIs" dxfId="169" priority="15" operator="equal">
      <formula>FALSE()</formula>
    </cfRule>
  </conditionalFormatting>
  <conditionalFormatting sqref="AQ387:AQ388">
    <cfRule type="cellIs" dxfId="168" priority="14" operator="equal">
      <formula>FALSE()</formula>
    </cfRule>
  </conditionalFormatting>
  <conditionalFormatting sqref="AQ390:AQ391">
    <cfRule type="cellIs" dxfId="167" priority="13" operator="equal">
      <formula>FALSE()</formula>
    </cfRule>
  </conditionalFormatting>
  <conditionalFormatting sqref="AQ393:AQ394">
    <cfRule type="cellIs" dxfId="166" priority="12" operator="equal">
      <formula>FALSE()</formula>
    </cfRule>
  </conditionalFormatting>
  <conditionalFormatting sqref="AQ396:AQ397">
    <cfRule type="cellIs" dxfId="165" priority="11" operator="equal">
      <formula>FALSE()</formula>
    </cfRule>
  </conditionalFormatting>
  <conditionalFormatting sqref="AQ399:AQ400">
    <cfRule type="cellIs" dxfId="164" priority="10" operator="equal">
      <formula>FALSE()</formula>
    </cfRule>
  </conditionalFormatting>
  <conditionalFormatting sqref="AQ402:AQ403">
    <cfRule type="cellIs" dxfId="163" priority="9" operator="equal">
      <formula>FALSE()</formula>
    </cfRule>
  </conditionalFormatting>
  <conditionalFormatting sqref="AQ405:AQ406">
    <cfRule type="cellIs" dxfId="162" priority="8" operator="equal">
      <formula>FALSE()</formula>
    </cfRule>
  </conditionalFormatting>
  <conditionalFormatting sqref="AQ408:AQ409">
    <cfRule type="cellIs" dxfId="161" priority="7" operator="equal">
      <formula>FALSE()</formula>
    </cfRule>
  </conditionalFormatting>
  <conditionalFormatting sqref="AQ411">
    <cfRule type="cellIs" dxfId="160" priority="6" operator="equal">
      <formula>FALSE()</formula>
    </cfRule>
  </conditionalFormatting>
  <conditionalFormatting sqref="AQ413:AQ414">
    <cfRule type="cellIs" dxfId="159" priority="5" operator="equal">
      <formula>FALSE()</formula>
    </cfRule>
  </conditionalFormatting>
  <conditionalFormatting sqref="AQ416:AQ418">
    <cfRule type="cellIs" dxfId="158" priority="4" operator="equal">
      <formula>FALSE()</formula>
    </cfRule>
  </conditionalFormatting>
  <conditionalFormatting sqref="AR211:AV211">
    <cfRule type="cellIs" dxfId="157" priority="3" operator="equal">
      <formula>FALSE()</formula>
    </cfRule>
  </conditionalFormatting>
  <conditionalFormatting sqref="AR213:AV217">
    <cfRule type="cellIs" dxfId="156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672"/>
  <sheetViews>
    <sheetView zoomScale="85" zoomScaleNormal="85" workbookViewId="0">
      <selection activeCell="AJ153" sqref="AJ15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42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86</v>
      </c>
      <c r="AL1" s="283">
        <f>m_baseyear</f>
        <v>2021</v>
      </c>
      <c r="AM1" s="284"/>
      <c r="AN1" s="172"/>
      <c r="AO1" s="171"/>
      <c r="AP1" s="171"/>
      <c r="AQ1" s="17"/>
      <c r="AR1" s="172"/>
      <c r="AS1" s="172"/>
      <c r="AT1" s="182"/>
      <c r="AU1" s="182"/>
      <c r="AV1" s="182"/>
      <c r="AW1" s="182"/>
      <c r="AX1" s="182"/>
    </row>
    <row r="2" spans="1:50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8"/>
      <c r="AR2" s="182"/>
      <c r="AS2" s="182"/>
      <c r="AT2" s="182"/>
      <c r="AU2" s="182"/>
      <c r="AV2" s="182"/>
      <c r="AW2" s="182"/>
      <c r="AX2" s="182"/>
    </row>
    <row r="3" spans="1:50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182"/>
      <c r="AM3" s="182"/>
      <c r="AN3" s="182"/>
      <c r="AO3" s="182"/>
      <c r="AP3" s="182"/>
      <c r="AQ3" s="18"/>
      <c r="AR3" s="182"/>
      <c r="AS3" s="182"/>
      <c r="AT3" s="182"/>
      <c r="AU3" s="182"/>
      <c r="AV3" s="182"/>
      <c r="AW3" s="182"/>
      <c r="AX3" s="182"/>
    </row>
    <row r="4" spans="1:50" ht="15">
      <c r="A4" s="204"/>
      <c r="B4" s="204"/>
      <c r="C4" s="204"/>
      <c r="D4" s="204"/>
      <c r="E4" s="204" t="s">
        <v>93</v>
      </c>
      <c r="F4" s="204"/>
      <c r="G4" s="355"/>
      <c r="H4" s="355"/>
      <c r="I4" s="356">
        <v>46843</v>
      </c>
      <c r="J4" s="355"/>
      <c r="K4" s="357">
        <v>33328</v>
      </c>
      <c r="L4" s="357">
        <v>33694</v>
      </c>
      <c r="M4" s="357">
        <v>34059</v>
      </c>
      <c r="N4" s="357">
        <v>34424</v>
      </c>
      <c r="O4" s="357">
        <v>34789</v>
      </c>
      <c r="P4" s="357">
        <v>35155</v>
      </c>
      <c r="Q4" s="357">
        <v>35520</v>
      </c>
      <c r="R4" s="357">
        <v>35885</v>
      </c>
      <c r="S4" s="357">
        <v>36250</v>
      </c>
      <c r="T4" s="357">
        <v>36616</v>
      </c>
      <c r="U4" s="357">
        <v>36981</v>
      </c>
      <c r="V4" s="357">
        <v>37346</v>
      </c>
      <c r="W4" s="357">
        <v>37711</v>
      </c>
      <c r="X4" s="357">
        <v>38077</v>
      </c>
      <c r="Y4" s="357">
        <v>38442</v>
      </c>
      <c r="Z4" s="357">
        <v>38807</v>
      </c>
      <c r="AA4" s="357">
        <v>39172</v>
      </c>
      <c r="AB4" s="357">
        <v>39538</v>
      </c>
      <c r="AC4" s="357">
        <v>39903</v>
      </c>
      <c r="AD4" s="357">
        <v>40268</v>
      </c>
      <c r="AE4" s="357">
        <v>40633</v>
      </c>
      <c r="AF4" s="357">
        <v>40999</v>
      </c>
      <c r="AG4" s="357">
        <v>41364</v>
      </c>
      <c r="AH4" s="357">
        <v>41729</v>
      </c>
      <c r="AI4" s="357">
        <v>42094</v>
      </c>
      <c r="AJ4" s="357">
        <v>42460</v>
      </c>
      <c r="AK4" s="357">
        <v>42825</v>
      </c>
      <c r="AL4" s="357">
        <v>43190</v>
      </c>
      <c r="AM4" s="357">
        <v>43555</v>
      </c>
      <c r="AN4" s="357">
        <v>43921</v>
      </c>
      <c r="AO4" s="357">
        <v>44286</v>
      </c>
      <c r="AP4" s="357">
        <v>44651</v>
      </c>
      <c r="AQ4" s="205">
        <v>45016</v>
      </c>
      <c r="AR4" s="357">
        <v>45382</v>
      </c>
      <c r="AS4" s="357">
        <v>45747</v>
      </c>
      <c r="AT4" s="357">
        <v>46112</v>
      </c>
      <c r="AU4" s="357">
        <v>46477</v>
      </c>
      <c r="AV4" s="357">
        <v>46843</v>
      </c>
      <c r="AW4" s="357"/>
      <c r="AX4" s="357"/>
    </row>
    <row r="5" spans="1:50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  <c r="AX5" s="3"/>
    </row>
    <row r="6" spans="1:50" ht="15">
      <c r="A6" s="95"/>
      <c r="B6" s="3"/>
      <c r="C6" s="29" t="s">
        <v>94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30"/>
      <c r="AR6" s="29"/>
      <c r="AS6" s="29"/>
      <c r="AT6" s="29"/>
      <c r="AU6" s="29"/>
      <c r="AV6" s="29"/>
      <c r="AW6" s="29"/>
    </row>
    <row r="7" spans="1:50" ht="15">
      <c r="A7" s="3"/>
      <c r="B7" s="16"/>
      <c r="C7" s="16"/>
      <c r="D7" s="16"/>
      <c r="E7" s="8"/>
      <c r="F7" s="8"/>
      <c r="G7" s="8"/>
      <c r="H7" s="422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8"/>
      <c r="AR7" s="335"/>
      <c r="AS7" s="335"/>
      <c r="AT7" s="335"/>
      <c r="AU7" s="335"/>
      <c r="AV7" s="335"/>
      <c r="AW7" s="335"/>
    </row>
    <row r="8" spans="1:50" ht="15">
      <c r="A8" s="83"/>
      <c r="B8" s="3"/>
      <c r="C8" s="3"/>
      <c r="D8" s="3"/>
      <c r="E8" s="8" t="s">
        <v>95</v>
      </c>
      <c r="F8" s="8"/>
      <c r="G8" s="8" t="s">
        <v>96</v>
      </c>
      <c r="H8" s="8"/>
      <c r="I8" s="8"/>
      <c r="J8" s="83"/>
      <c r="K8" s="166" t="str">
        <f>SelectedInputs!K8</f>
        <v/>
      </c>
      <c r="L8" s="166" t="str">
        <f>SelectedInputs!L8</f>
        <v/>
      </c>
      <c r="M8" s="166" t="str">
        <f>SelectedInputs!M8</f>
        <v/>
      </c>
      <c r="N8" s="166" t="str">
        <f>SelectedInputs!N8</f>
        <v/>
      </c>
      <c r="O8" s="166" t="str">
        <f>SelectedInputs!O8</f>
        <v/>
      </c>
      <c r="P8" s="166" t="str">
        <f>SelectedInputs!P8</f>
        <v/>
      </c>
      <c r="Q8" s="166" t="str">
        <f>SelectedInputs!Q8</f>
        <v/>
      </c>
      <c r="R8" s="166" t="str">
        <f>SelectedInputs!R8</f>
        <v/>
      </c>
      <c r="S8" s="166" t="str">
        <f>SelectedInputs!S8</f>
        <v/>
      </c>
      <c r="T8" s="93">
        <f>SelectedInputs!T8</f>
        <v>0.56549575070821523</v>
      </c>
      <c r="U8" s="93">
        <f>SelectedInputs!U8</f>
        <v>0.58237960339943329</v>
      </c>
      <c r="V8" s="93">
        <f>SelectedInputs!V8</f>
        <v>0.59107648725212458</v>
      </c>
      <c r="W8" s="93">
        <f>SelectedInputs!W8</f>
        <v>0.60345609065155803</v>
      </c>
      <c r="X8" s="93">
        <f>SelectedInputs!X8</f>
        <v>0.62031161473087815</v>
      </c>
      <c r="Y8" s="93">
        <f>SelectedInputs!Y8</f>
        <v>0.6396033994334277</v>
      </c>
      <c r="Z8" s="93">
        <f>SelectedInputs!Z8</f>
        <v>0.65645892351274782</v>
      </c>
      <c r="AA8" s="93">
        <f>SelectedInputs!AA8</f>
        <v>0.68096317280453267</v>
      </c>
      <c r="AB8" s="93">
        <f>SelectedInputs!AB8</f>
        <v>0.70909348441926356</v>
      </c>
      <c r="AC8" s="93">
        <f>SelectedInputs!AC8</f>
        <v>0.73014164305949025</v>
      </c>
      <c r="AD8" s="93">
        <f>SelectedInputs!AD8</f>
        <v>0.73348441926345587</v>
      </c>
      <c r="AE8" s="93">
        <f>SelectedInputs!AE8</f>
        <v>0.76988668555240791</v>
      </c>
      <c r="AF8" s="93">
        <f>SelectedInputs!AF8</f>
        <v>0.8068271954674221</v>
      </c>
      <c r="AG8" s="93">
        <f>SelectedInputs!AG8</f>
        <v>0.83175637393767698</v>
      </c>
      <c r="AH8" s="93">
        <f>SelectedInputs!AH8</f>
        <v>0.85575070821529742</v>
      </c>
      <c r="AI8" s="93">
        <f>SelectedInputs!AI8</f>
        <v>0.87252124645892348</v>
      </c>
      <c r="AJ8" s="93">
        <f>SelectedInputs!AJ8</f>
        <v>0.88192634560906513</v>
      </c>
      <c r="AK8" s="93">
        <f>SelectedInputs!AK8</f>
        <v>0.9008215297450427</v>
      </c>
      <c r="AL8" s="93">
        <f>SelectedInputs!AL8</f>
        <v>0.93453257790368272</v>
      </c>
      <c r="AM8" s="93">
        <f>SelectedInputs!AM8</f>
        <v>0.96308781869688376</v>
      </c>
      <c r="AN8" s="93">
        <f>SelectedInputs!AN8</f>
        <v>0.98801699716713864</v>
      </c>
      <c r="AO8" s="93">
        <f>SelectedInputs!AO8</f>
        <v>1</v>
      </c>
      <c r="AP8" s="93">
        <f>SelectedInputs!AP8</f>
        <v>1.0577620396600564</v>
      </c>
      <c r="AQ8" s="216">
        <f>SelectedInputs!AQ8</f>
        <v>1.1939376770538244</v>
      </c>
      <c r="AR8" s="93">
        <f>SelectedInputs!AR8</f>
        <v>1.2806226704273584</v>
      </c>
      <c r="AS8" s="93">
        <f>SelectedInputs!AS8</f>
        <v>1.321792585589326</v>
      </c>
      <c r="AT8" s="93">
        <f>SelectedInputs!AT8</f>
        <v>1.3718374525227366</v>
      </c>
      <c r="AU8" s="93">
        <f>SelectedInputs!AU8</f>
        <v>1.4042457255972416</v>
      </c>
      <c r="AV8" s="93">
        <f>SelectedInputs!AV8</f>
        <v>1.4320201346774994</v>
      </c>
      <c r="AW8" s="166"/>
    </row>
    <row r="9" spans="1:50" ht="15">
      <c r="A9" s="83"/>
      <c r="B9" s="3"/>
      <c r="C9" s="3"/>
      <c r="D9" s="3"/>
      <c r="E9" s="8"/>
      <c r="F9" s="8"/>
      <c r="G9" s="8"/>
      <c r="H9" s="8"/>
      <c r="I9" s="47"/>
      <c r="J9" s="83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5">
      <c r="A10" s="83"/>
      <c r="B10" s="409" t="s">
        <v>97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6"/>
      <c r="P10" s="406"/>
      <c r="Q10" s="406"/>
      <c r="R10" s="406"/>
      <c r="S10" s="406"/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8"/>
      <c r="AR10" s="407"/>
      <c r="AS10" s="406"/>
      <c r="AT10" s="406"/>
      <c r="AU10" s="406"/>
      <c r="AV10" s="406"/>
      <c r="AW10" s="185"/>
    </row>
    <row r="11" spans="1:50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5">
      <c r="A12" s="83"/>
      <c r="B12" s="83"/>
      <c r="C12" s="92" t="s">
        <v>98</v>
      </c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4"/>
      <c r="AB12" s="404"/>
      <c r="AC12" s="404"/>
      <c r="AD12" s="404"/>
      <c r="AE12" s="404"/>
      <c r="AF12" s="404"/>
      <c r="AG12" s="404"/>
      <c r="AH12" s="404"/>
      <c r="AI12" s="404"/>
      <c r="AJ12" s="404"/>
      <c r="AK12" s="404"/>
      <c r="AL12" s="404"/>
      <c r="AM12" s="404"/>
      <c r="AN12" s="404"/>
      <c r="AO12" s="404"/>
      <c r="AP12" s="404"/>
      <c r="AQ12" s="405"/>
      <c r="AR12" s="396"/>
      <c r="AS12" s="404"/>
      <c r="AT12" s="404"/>
      <c r="AU12" s="404"/>
      <c r="AV12" s="404"/>
      <c r="AW12" s="185"/>
    </row>
    <row r="13" spans="1:50" ht="15">
      <c r="A13" s="83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5">
      <c r="A14" s="83"/>
      <c r="B14" s="83"/>
      <c r="C14" s="83"/>
      <c r="D14" s="352" t="s">
        <v>99</v>
      </c>
      <c r="E14" s="352"/>
      <c r="F14" s="83"/>
      <c r="G14" s="83"/>
      <c r="H14" s="83"/>
      <c r="I14" s="83"/>
      <c r="J14" s="83"/>
      <c r="K14" s="83"/>
      <c r="L14" s="83"/>
      <c r="M14" s="83"/>
      <c r="N14" s="83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5"/>
      <c r="AS14" s="185"/>
      <c r="AT14" s="185"/>
      <c r="AU14" s="185"/>
      <c r="AV14" s="185"/>
      <c r="AW14" s="185"/>
    </row>
    <row r="15" spans="1:50" ht="15">
      <c r="A15" s="83"/>
      <c r="B15" s="83"/>
      <c r="C15" s="83"/>
      <c r="D15" s="83"/>
      <c r="E15" s="14" t="s">
        <v>100</v>
      </c>
      <c r="F15" s="83"/>
      <c r="G15" s="83" t="s">
        <v>101</v>
      </c>
      <c r="H15" s="83"/>
      <c r="I15" s="83"/>
      <c r="J15" s="83"/>
      <c r="K15" s="83"/>
      <c r="L15" s="83"/>
      <c r="M15" s="83"/>
      <c r="N15" s="83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29">
        <v>18.97</v>
      </c>
      <c r="AS15" s="529">
        <v>33.14</v>
      </c>
      <c r="AT15" s="529">
        <v>19.940000000000001</v>
      </c>
      <c r="AU15" s="529">
        <v>16.579999999999998</v>
      </c>
      <c r="AV15" s="529">
        <v>17.21</v>
      </c>
      <c r="AW15" s="185"/>
    </row>
    <row r="16" spans="1:50" ht="15">
      <c r="A16" s="83"/>
      <c r="B16" s="83"/>
      <c r="C16" s="83"/>
      <c r="D16" s="83"/>
      <c r="E16" s="14" t="s">
        <v>102</v>
      </c>
      <c r="F16" s="83"/>
      <c r="G16" s="83" t="s">
        <v>101</v>
      </c>
      <c r="H16" s="83"/>
      <c r="I16" s="83"/>
      <c r="J16" s="83"/>
      <c r="K16" s="83"/>
      <c r="L16" s="83"/>
      <c r="M16" s="83"/>
      <c r="N16" s="83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29">
        <v>29.47</v>
      </c>
      <c r="AS16" s="529">
        <v>28.64</v>
      </c>
      <c r="AT16" s="529">
        <v>27.4</v>
      </c>
      <c r="AU16" s="529">
        <v>23.57</v>
      </c>
      <c r="AV16" s="529">
        <v>22.88</v>
      </c>
      <c r="AW16" s="185"/>
    </row>
    <row r="17" spans="1:50" ht="15">
      <c r="A17" s="83"/>
      <c r="B17" s="83"/>
      <c r="C17" s="83"/>
      <c r="D17" s="83"/>
      <c r="E17" s="14" t="s">
        <v>103</v>
      </c>
      <c r="F17" s="83"/>
      <c r="G17" s="83" t="s">
        <v>101</v>
      </c>
      <c r="H17" s="83"/>
      <c r="I17" s="83"/>
      <c r="J17" s="83"/>
      <c r="K17" s="83"/>
      <c r="L17" s="83"/>
      <c r="M17" s="83"/>
      <c r="N17" s="83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29">
        <v>31.44</v>
      </c>
      <c r="AS17" s="529">
        <v>31.75</v>
      </c>
      <c r="AT17" s="529">
        <v>26.25</v>
      </c>
      <c r="AU17" s="529">
        <v>25.61</v>
      </c>
      <c r="AV17" s="529">
        <v>23.64</v>
      </c>
      <c r="AW17" s="185"/>
    </row>
    <row r="18" spans="1:50" ht="15">
      <c r="A18" s="83"/>
      <c r="B18" s="83"/>
      <c r="C18" s="83"/>
      <c r="D18" s="83"/>
      <c r="E18" s="14" t="s">
        <v>104</v>
      </c>
      <c r="F18" s="83"/>
      <c r="G18" s="83" t="s">
        <v>101</v>
      </c>
      <c r="H18" s="83"/>
      <c r="I18" s="83"/>
      <c r="J18" s="83"/>
      <c r="K18" s="83"/>
      <c r="L18" s="83"/>
      <c r="M18" s="83"/>
      <c r="N18" s="83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29">
        <v>29.84</v>
      </c>
      <c r="AS18" s="529">
        <v>29.83</v>
      </c>
      <c r="AT18" s="529">
        <v>29.24</v>
      </c>
      <c r="AU18" s="529">
        <v>28.97</v>
      </c>
      <c r="AV18" s="529">
        <v>28.51</v>
      </c>
      <c r="AW18" s="185"/>
    </row>
    <row r="19" spans="1:50" ht="15">
      <c r="A19" s="83"/>
      <c r="B19" s="83"/>
      <c r="C19" s="83"/>
      <c r="D19" s="83"/>
      <c r="E19" s="14" t="s">
        <v>105</v>
      </c>
      <c r="F19" s="83"/>
      <c r="G19" s="83" t="s">
        <v>101</v>
      </c>
      <c r="H19" s="83"/>
      <c r="I19" s="83"/>
      <c r="J19" s="83"/>
      <c r="K19" s="83"/>
      <c r="L19" s="83"/>
      <c r="M19" s="83"/>
      <c r="N19" s="83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29">
        <v>8.15</v>
      </c>
      <c r="AS19" s="529">
        <v>8.19</v>
      </c>
      <c r="AT19" s="529">
        <v>8.0399999999999991</v>
      </c>
      <c r="AU19" s="529">
        <v>7.95</v>
      </c>
      <c r="AV19" s="529">
        <v>7.84</v>
      </c>
      <c r="AW19" s="185"/>
    </row>
    <row r="20" spans="1:50" ht="15">
      <c r="A20" s="83"/>
      <c r="B20" s="83"/>
      <c r="C20" s="83"/>
      <c r="D20" s="83"/>
      <c r="E20" s="14" t="s">
        <v>106</v>
      </c>
      <c r="F20" s="83"/>
      <c r="G20" s="83" t="s">
        <v>101</v>
      </c>
      <c r="H20" s="83"/>
      <c r="I20" s="83"/>
      <c r="J20" s="83"/>
      <c r="K20" s="83"/>
      <c r="L20" s="83"/>
      <c r="M20" s="83"/>
      <c r="N20" s="83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29">
        <v>17.16</v>
      </c>
      <c r="AS20" s="529">
        <v>17.600000000000001</v>
      </c>
      <c r="AT20" s="529">
        <v>16.420000000000002</v>
      </c>
      <c r="AU20" s="529">
        <v>15.94</v>
      </c>
      <c r="AV20" s="529">
        <v>15.65</v>
      </c>
      <c r="AW20" s="185"/>
    </row>
    <row r="21" spans="1:50" ht="15">
      <c r="A21" s="83"/>
      <c r="B21" s="83"/>
      <c r="C21" s="83"/>
      <c r="D21" s="83"/>
      <c r="E21" s="14" t="s">
        <v>107</v>
      </c>
      <c r="F21" s="83"/>
      <c r="G21" s="83" t="s">
        <v>101</v>
      </c>
      <c r="H21" s="83"/>
      <c r="I21" s="83"/>
      <c r="J21" s="83"/>
      <c r="K21" s="83"/>
      <c r="L21" s="83"/>
      <c r="M21" s="83"/>
      <c r="N21" s="83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29">
        <v>93.35</v>
      </c>
      <c r="AS21" s="529">
        <v>93.08</v>
      </c>
      <c r="AT21" s="529">
        <v>89.29</v>
      </c>
      <c r="AU21" s="529">
        <v>87.45</v>
      </c>
      <c r="AV21" s="529">
        <v>86</v>
      </c>
      <c r="AW21" s="185"/>
    </row>
    <row r="22" spans="1:50" ht="15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5">
      <c r="A23" s="83"/>
      <c r="B23" s="83"/>
      <c r="C23" s="83"/>
      <c r="D23" s="352" t="s">
        <v>108</v>
      </c>
      <c r="E23" s="352"/>
      <c r="F23" s="83"/>
      <c r="G23" s="83"/>
      <c r="H23" s="83"/>
      <c r="I23" s="83"/>
      <c r="J23" s="83"/>
      <c r="K23" s="83"/>
      <c r="L23" s="83"/>
      <c r="M23" s="83"/>
      <c r="N23" s="83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5"/>
      <c r="AS23" s="185"/>
      <c r="AT23" s="185"/>
      <c r="AU23" s="185"/>
      <c r="AV23" s="185"/>
      <c r="AW23" s="185"/>
    </row>
    <row r="24" spans="1:50" ht="15">
      <c r="A24" s="83"/>
      <c r="B24" s="83"/>
      <c r="C24" s="83"/>
      <c r="D24" s="83"/>
      <c r="E24" s="83" t="s">
        <v>1311</v>
      </c>
      <c r="F24" s="83"/>
      <c r="G24" s="83" t="s">
        <v>101</v>
      </c>
      <c r="H24" s="83" t="s">
        <v>1312</v>
      </c>
      <c r="I24" s="83"/>
      <c r="J24" s="83"/>
      <c r="K24" s="83"/>
      <c r="L24" s="83"/>
      <c r="M24" s="83"/>
      <c r="N24" s="83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 cm="1">
        <f t="array" ref="AR24">(SUM(AR15:AR21)+SUMPRODUCT((AR$26:AR$71)*($AL$76:$AL$121="RPEs Apply")*($AM$76:$AM$121=1))) * (AR$223-1)</f>
        <v>-12.378721181713482</v>
      </c>
      <c r="AS24" s="208" cm="1">
        <f t="array" ref="AS24">(SUM(AS15:AS21)+SUMPRODUCT((AS$26:AS$71)*($AL$76:$AL$121="RPEs Apply")*($AM$76:$AM$121=1))) * (AS$223-1)</f>
        <v>-11.134078939916218</v>
      </c>
      <c r="AT24" s="208" cm="1">
        <f t="array" ref="AT24">(SUM(AT15:AT21)+SUMPRODUCT((AT$26:AT$71)*($AL$76:$AL$121="RPEs Apply")*($AM$76:$AM$121=1))) * (AT$223-1)</f>
        <v>-7.6693013558310792</v>
      </c>
      <c r="AU24" s="208" cm="1">
        <f t="array" ref="AU24">(SUM(AU15:AU21)+SUMPRODUCT((AU$26:AU$71)*($AL$76:$AL$121="RPEs Apply")*($AM$76:$AM$121=1))) * (AU$223-1)</f>
        <v>-4.9499416753545926</v>
      </c>
      <c r="AV24" s="208" cm="1">
        <f t="array" ref="AV24">(SUM(AV15:AV21)+SUMPRODUCT((AV$26:AV$71)*($AL$76:$AL$121="RPEs Apply")*($AM$76:$AM$121=1))) * (AV$223-1)</f>
        <v>-2.8034064354668997</v>
      </c>
      <c r="AW24" s="185"/>
      <c r="AX24" s="259"/>
    </row>
    <row r="25" spans="1:50" ht="15">
      <c r="A25" s="83"/>
      <c r="B25" s="83"/>
      <c r="C25" s="83"/>
      <c r="D25" s="83"/>
      <c r="E25" s="83" t="s">
        <v>1313</v>
      </c>
      <c r="F25" s="83"/>
      <c r="G25" s="83" t="s">
        <v>101</v>
      </c>
      <c r="H25" s="83" t="s">
        <v>1312</v>
      </c>
      <c r="I25" s="83"/>
      <c r="J25" s="83"/>
      <c r="K25" s="83"/>
      <c r="L25" s="83"/>
      <c r="M25" s="83"/>
      <c r="N25" s="83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 cm="1">
        <f t="array" ref="AR25">SUMPRODUCT((AR$26:AR$71)*($AL$76:$AL$121="RPEs Apply")*($AM$76:$AM$121=2)) * (AR$223-1)</f>
        <v>-0.29552851676980907</v>
      </c>
      <c r="AS25" s="208" cm="1">
        <f t="array" ref="AS25">SUMPRODUCT((AS$26:AS$71)*($AL$76:$AL$121="RPEs Apply")*($AM$76:$AM$121=2)) * (AS$223-1)</f>
        <v>-0.22849936996425141</v>
      </c>
      <c r="AT25" s="208" cm="1">
        <f t="array" ref="AT25">SUMPRODUCT((AT$26:AT$71)*($AL$76:$AL$121="RPEs Apply")*($AM$76:$AM$121=2)) * (AT$223-1)</f>
        <v>-0.24356285466636965</v>
      </c>
      <c r="AU25" s="208" cm="1">
        <f t="array" ref="AU25">SUMPRODUCT((AU$26:AU$71)*($AL$76:$AL$121="RPEs Apply")*($AM$76:$AM$121=2)) * (AU$223-1)</f>
        <v>-0.13515517570391067</v>
      </c>
      <c r="AV25" s="208" cm="1">
        <f t="array" ref="AV25">SUMPRODUCT((AV$26:AV$71)*($AL$76:$AL$121="RPEs Apply")*($AM$76:$AM$121=2)) * (AV$223-1)</f>
        <v>-7.6567018429188741E-2</v>
      </c>
      <c r="AW25" s="185"/>
      <c r="AX25" s="259"/>
    </row>
    <row r="26" spans="1:50" ht="15">
      <c r="A26" s="83"/>
      <c r="B26" s="83"/>
      <c r="C26" s="83"/>
      <c r="D26" s="83"/>
      <c r="E26" s="83" t="s">
        <v>1314</v>
      </c>
      <c r="F26" s="83"/>
      <c r="G26" s="83" t="s">
        <v>101</v>
      </c>
      <c r="H26" s="83" t="s">
        <v>1315</v>
      </c>
      <c r="I26" s="83"/>
      <c r="J26" s="83"/>
      <c r="K26" s="83"/>
      <c r="L26" s="83"/>
      <c r="M26" s="83"/>
      <c r="N26" s="83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7">
        <v>0</v>
      </c>
      <c r="AS26" s="477">
        <v>0</v>
      </c>
      <c r="AT26" s="477">
        <v>0</v>
      </c>
      <c r="AU26" s="477">
        <v>0</v>
      </c>
      <c r="AV26" s="477">
        <v>0</v>
      </c>
      <c r="AW26" s="185"/>
      <c r="AX26" s="259"/>
    </row>
    <row r="27" spans="1:50" ht="15">
      <c r="A27" s="83"/>
      <c r="B27" s="83"/>
      <c r="C27" s="83"/>
      <c r="D27" s="83"/>
      <c r="E27" s="83" t="s">
        <v>1316</v>
      </c>
      <c r="F27" s="83"/>
      <c r="G27" s="83" t="s">
        <v>101</v>
      </c>
      <c r="H27" s="83" t="s">
        <v>1317</v>
      </c>
      <c r="I27" s="83"/>
      <c r="J27" s="83"/>
      <c r="K27" s="83"/>
      <c r="L27" s="83"/>
      <c r="M27" s="83"/>
      <c r="N27" s="83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7">
        <v>0</v>
      </c>
      <c r="AS27" s="477">
        <v>0</v>
      </c>
      <c r="AT27" s="477">
        <v>0</v>
      </c>
      <c r="AU27" s="477">
        <v>0</v>
      </c>
      <c r="AV27" s="477">
        <v>0</v>
      </c>
      <c r="AW27" s="185"/>
      <c r="AX27" s="259"/>
    </row>
    <row r="28" spans="1:50" ht="15">
      <c r="A28" s="83"/>
      <c r="B28" s="83"/>
      <c r="C28" s="83"/>
      <c r="D28" s="83"/>
      <c r="E28" s="83" t="s">
        <v>1318</v>
      </c>
      <c r="F28" s="83"/>
      <c r="G28" s="83" t="s">
        <v>101</v>
      </c>
      <c r="H28" s="83" t="s">
        <v>1319</v>
      </c>
      <c r="I28" s="83"/>
      <c r="J28" s="83"/>
      <c r="K28" s="83"/>
      <c r="L28" s="83"/>
      <c r="M28" s="83"/>
      <c r="N28" s="83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7">
        <v>0</v>
      </c>
      <c r="AS28" s="477">
        <v>0</v>
      </c>
      <c r="AT28" s="477">
        <v>0</v>
      </c>
      <c r="AU28" s="477">
        <v>0</v>
      </c>
      <c r="AV28" s="477">
        <v>0</v>
      </c>
      <c r="AW28" s="185"/>
      <c r="AX28" s="259"/>
    </row>
    <row r="29" spans="1:50" ht="15">
      <c r="A29" s="83"/>
      <c r="B29" s="83"/>
      <c r="C29" s="83"/>
      <c r="D29" s="83"/>
      <c r="E29" s="83" t="s">
        <v>1320</v>
      </c>
      <c r="F29" s="83"/>
      <c r="G29" s="83" t="s">
        <v>101</v>
      </c>
      <c r="H29" s="83" t="s">
        <v>1321</v>
      </c>
      <c r="I29" s="83"/>
      <c r="J29" s="83"/>
      <c r="K29" s="83"/>
      <c r="L29" s="83"/>
      <c r="M29" s="83"/>
      <c r="N29" s="83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7">
        <v>0</v>
      </c>
      <c r="AS29" s="477">
        <v>0</v>
      </c>
      <c r="AT29" s="477">
        <v>0</v>
      </c>
      <c r="AU29" s="477">
        <v>0</v>
      </c>
      <c r="AV29" s="477">
        <v>0</v>
      </c>
      <c r="AW29" s="185"/>
      <c r="AX29" s="259"/>
    </row>
    <row r="30" spans="1:50" ht="15">
      <c r="A30" s="83"/>
      <c r="B30" s="83"/>
      <c r="C30" s="83"/>
      <c r="D30" s="83"/>
      <c r="E30" s="83" t="s">
        <v>1322</v>
      </c>
      <c r="F30" s="83"/>
      <c r="G30" s="83" t="s">
        <v>101</v>
      </c>
      <c r="H30" s="83" t="s">
        <v>1323</v>
      </c>
      <c r="I30" s="83"/>
      <c r="J30" s="83"/>
      <c r="K30" s="83"/>
      <c r="L30" s="83"/>
      <c r="M30" s="83"/>
      <c r="N30" s="83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7">
        <v>0</v>
      </c>
      <c r="AS30" s="477">
        <v>0</v>
      </c>
      <c r="AT30" s="477">
        <v>0</v>
      </c>
      <c r="AU30" s="477">
        <v>0</v>
      </c>
      <c r="AV30" s="477">
        <v>0</v>
      </c>
      <c r="AW30" s="185"/>
      <c r="AX30" s="259"/>
    </row>
    <row r="31" spans="1:50" ht="15">
      <c r="A31" s="83"/>
      <c r="B31" s="83"/>
      <c r="C31" s="83"/>
      <c r="D31" s="83"/>
      <c r="E31" s="83" t="s">
        <v>1324</v>
      </c>
      <c r="F31" s="83"/>
      <c r="G31" s="83" t="s">
        <v>101</v>
      </c>
      <c r="H31" s="83" t="s">
        <v>1325</v>
      </c>
      <c r="I31" s="83"/>
      <c r="J31" s="83"/>
      <c r="K31" s="83"/>
      <c r="L31" s="83"/>
      <c r="M31" s="83"/>
      <c r="N31" s="83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7">
        <v>0.72873470475603996</v>
      </c>
      <c r="AS31" s="477">
        <v>1.0710434506378412</v>
      </c>
      <c r="AT31" s="477">
        <v>2.3324646220419587</v>
      </c>
      <c r="AU31" s="477">
        <v>1.5350126291221469</v>
      </c>
      <c r="AV31" s="477">
        <v>0.98190450413625618</v>
      </c>
      <c r="AW31" s="185"/>
      <c r="AX31" s="259"/>
    </row>
    <row r="32" spans="1:50" ht="15">
      <c r="A32" s="83"/>
      <c r="B32" s="83"/>
      <c r="C32" s="83"/>
      <c r="D32" s="83"/>
      <c r="E32" s="83" t="s">
        <v>1326</v>
      </c>
      <c r="F32" s="83"/>
      <c r="G32" s="83" t="s">
        <v>101</v>
      </c>
      <c r="H32" s="83" t="s">
        <v>1327</v>
      </c>
      <c r="I32" s="83"/>
      <c r="J32" s="83"/>
      <c r="K32" s="83"/>
      <c r="L32" s="83"/>
      <c r="M32" s="83"/>
      <c r="N32" s="83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7">
        <v>0</v>
      </c>
      <c r="AS32" s="477">
        <v>0</v>
      </c>
      <c r="AT32" s="477">
        <v>0</v>
      </c>
      <c r="AU32" s="477">
        <v>0</v>
      </c>
      <c r="AV32" s="477">
        <v>0</v>
      </c>
      <c r="AW32" s="185"/>
      <c r="AX32" s="259"/>
    </row>
    <row r="33" spans="1:50" ht="15">
      <c r="A33" s="83"/>
      <c r="B33" s="83"/>
      <c r="C33" s="83"/>
      <c r="D33" s="83"/>
      <c r="E33" s="83" t="s">
        <v>1328</v>
      </c>
      <c r="F33" s="83"/>
      <c r="G33" s="83" t="s">
        <v>101</v>
      </c>
      <c r="H33" s="83" t="s">
        <v>1329</v>
      </c>
      <c r="I33" s="83"/>
      <c r="J33" s="83"/>
      <c r="K33" s="83"/>
      <c r="L33" s="83"/>
      <c r="M33" s="83"/>
      <c r="N33" s="83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477">
        <v>34.4</v>
      </c>
      <c r="AS33" s="477">
        <v>37.31</v>
      </c>
      <c r="AT33" s="477">
        <v>38.369999999999997</v>
      </c>
      <c r="AU33" s="477">
        <v>36.01</v>
      </c>
      <c r="AV33" s="477">
        <v>36.99</v>
      </c>
      <c r="AW33" s="185"/>
      <c r="AX33" s="259"/>
    </row>
    <row r="34" spans="1:50" ht="15">
      <c r="A34" s="83"/>
      <c r="B34" s="83"/>
      <c r="C34" s="83"/>
      <c r="D34" s="83"/>
      <c r="E34" s="83" t="s">
        <v>1330</v>
      </c>
      <c r="F34" s="83"/>
      <c r="G34" s="83" t="s">
        <v>101</v>
      </c>
      <c r="H34" s="83" t="s">
        <v>1331</v>
      </c>
      <c r="I34" s="83"/>
      <c r="J34" s="83"/>
      <c r="K34" s="83"/>
      <c r="L34" s="83"/>
      <c r="M34" s="83"/>
      <c r="N34" s="83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477">
        <v>4.0027710638376703</v>
      </c>
      <c r="AS34" s="477">
        <v>3.3101861037924936</v>
      </c>
      <c r="AT34" s="477">
        <v>3.9786781736406027</v>
      </c>
      <c r="AU34" s="477">
        <v>2.4128540790695663</v>
      </c>
      <c r="AV34" s="477">
        <v>2.4128540790695663</v>
      </c>
      <c r="AW34" s="185"/>
      <c r="AX34" s="259"/>
    </row>
    <row r="35" spans="1:50" ht="15">
      <c r="A35" s="83"/>
      <c r="B35" s="83"/>
      <c r="C35" s="83"/>
      <c r="D35" s="83"/>
      <c r="E35" s="83" t="s">
        <v>1332</v>
      </c>
      <c r="F35" s="83"/>
      <c r="G35" s="83" t="s">
        <v>101</v>
      </c>
      <c r="H35" s="83" t="s">
        <v>1333</v>
      </c>
      <c r="I35" s="83"/>
      <c r="J35" s="83"/>
      <c r="K35" s="83"/>
      <c r="L35" s="83"/>
      <c r="M35" s="83"/>
      <c r="N35" s="83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477">
        <v>1.8731068329531284</v>
      </c>
      <c r="AS35" s="477">
        <v>2.1338940064158796</v>
      </c>
      <c r="AT35" s="477">
        <v>4.0102226981443261</v>
      </c>
      <c r="AU35" s="477">
        <v>4.2779962033022505</v>
      </c>
      <c r="AV35" s="477">
        <v>4.1877509579294321</v>
      </c>
      <c r="AW35" s="185"/>
      <c r="AX35" s="259"/>
    </row>
    <row r="36" spans="1:50" ht="15">
      <c r="A36" s="83"/>
      <c r="B36" s="83"/>
      <c r="C36" s="83"/>
      <c r="D36" s="83"/>
      <c r="E36" s="83" t="s">
        <v>1334</v>
      </c>
      <c r="F36" s="83"/>
      <c r="G36" s="83" t="s">
        <v>101</v>
      </c>
      <c r="H36" s="83" t="s">
        <v>1335</v>
      </c>
      <c r="I36" s="83"/>
      <c r="J36" s="83"/>
      <c r="K36" s="83"/>
      <c r="L36" s="83"/>
      <c r="M36" s="83"/>
      <c r="N36" s="83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477">
        <v>0</v>
      </c>
      <c r="AS36" s="477">
        <v>0</v>
      </c>
      <c r="AT36" s="477">
        <v>0</v>
      </c>
      <c r="AU36" s="477">
        <v>0</v>
      </c>
      <c r="AV36" s="477">
        <v>0</v>
      </c>
      <c r="AW36" s="185"/>
    </row>
    <row r="37" spans="1:50" ht="15">
      <c r="A37" s="83"/>
      <c r="B37" s="83"/>
      <c r="C37" s="83"/>
      <c r="D37" s="83"/>
      <c r="E37" s="83" t="s">
        <v>1336</v>
      </c>
      <c r="F37" s="83"/>
      <c r="G37" s="83" t="s">
        <v>101</v>
      </c>
      <c r="H37" s="83" t="s">
        <v>1337</v>
      </c>
      <c r="I37" s="83"/>
      <c r="J37" s="83"/>
      <c r="K37" s="83"/>
      <c r="L37" s="83"/>
      <c r="M37" s="83"/>
      <c r="N37" s="83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477">
        <v>0</v>
      </c>
      <c r="AS37" s="477">
        <v>0</v>
      </c>
      <c r="AT37" s="477">
        <v>0</v>
      </c>
      <c r="AU37" s="477">
        <v>0</v>
      </c>
      <c r="AV37" s="477">
        <v>0</v>
      </c>
      <c r="AW37" s="185"/>
    </row>
    <row r="38" spans="1:50" ht="15">
      <c r="A38" s="83"/>
      <c r="B38" s="83"/>
      <c r="C38" s="83"/>
      <c r="D38" s="83"/>
      <c r="E38" s="83" t="s">
        <v>1338</v>
      </c>
      <c r="F38" s="83"/>
      <c r="G38" s="83" t="s">
        <v>101</v>
      </c>
      <c r="H38" s="83" t="s">
        <v>1339</v>
      </c>
      <c r="I38" s="83"/>
      <c r="J38" s="83"/>
      <c r="K38" s="83"/>
      <c r="L38" s="83"/>
      <c r="M38" s="83"/>
      <c r="N38" s="83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477">
        <v>0.438834</v>
      </c>
      <c r="AS38" s="477">
        <v>0.32610600000000001</v>
      </c>
      <c r="AT38" s="477">
        <v>0.15701399999999999</v>
      </c>
      <c r="AU38" s="477">
        <v>0</v>
      </c>
      <c r="AV38" s="477">
        <v>0</v>
      </c>
      <c r="AW38" s="185"/>
    </row>
    <row r="39" spans="1:50" ht="15">
      <c r="A39" s="83"/>
      <c r="B39" s="83"/>
      <c r="C39" s="83"/>
      <c r="D39" s="83"/>
      <c r="E39" s="83" t="s">
        <v>1340</v>
      </c>
      <c r="F39" s="83"/>
      <c r="G39" s="83" t="s">
        <v>101</v>
      </c>
      <c r="H39" s="83" t="s">
        <v>1341</v>
      </c>
      <c r="I39" s="83"/>
      <c r="J39" s="83"/>
      <c r="K39" s="83"/>
      <c r="L39" s="83"/>
      <c r="M39" s="83"/>
      <c r="N39" s="83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477">
        <v>0.40447424393202597</v>
      </c>
      <c r="AS39" s="477">
        <v>0.65738264800516377</v>
      </c>
      <c r="AT39" s="477">
        <v>0.90002299634259586</v>
      </c>
      <c r="AU39" s="477">
        <v>3</v>
      </c>
      <c r="AV39" s="477">
        <v>3</v>
      </c>
      <c r="AW39" s="185"/>
    </row>
    <row r="40" spans="1:50" ht="15">
      <c r="A40" s="83"/>
      <c r="B40" s="83"/>
      <c r="C40" s="83"/>
      <c r="D40" s="83"/>
      <c r="E40" s="83" t="s">
        <v>1342</v>
      </c>
      <c r="F40" s="83"/>
      <c r="G40" s="83" t="s">
        <v>101</v>
      </c>
      <c r="H40" s="83" t="s">
        <v>1343</v>
      </c>
      <c r="I40" s="83"/>
      <c r="J40" s="83"/>
      <c r="K40" s="83"/>
      <c r="L40" s="83"/>
      <c r="M40" s="83"/>
      <c r="N40" s="83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477">
        <v>0.43121589462405807</v>
      </c>
      <c r="AS40" s="477">
        <v>0.35425027462609704</v>
      </c>
      <c r="AT40" s="477">
        <v>0.45559555773714189</v>
      </c>
      <c r="AU40" s="477">
        <v>1.6017158838144556</v>
      </c>
      <c r="AV40" s="477">
        <v>1.6017158838144556</v>
      </c>
      <c r="AW40" s="185"/>
    </row>
    <row r="41" spans="1:50" ht="15">
      <c r="A41" s="83"/>
      <c r="B41" s="83"/>
      <c r="C41" s="83"/>
      <c r="D41" s="83"/>
      <c r="E41" s="83" t="s">
        <v>1344</v>
      </c>
      <c r="F41" s="83"/>
      <c r="G41" s="83" t="s">
        <v>101</v>
      </c>
      <c r="H41" s="83" t="s">
        <v>1345</v>
      </c>
      <c r="I41" s="83"/>
      <c r="J41" s="83"/>
      <c r="K41" s="83"/>
      <c r="L41" s="83"/>
      <c r="M41" s="83"/>
      <c r="N41" s="83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477">
        <v>0.75274378122226948</v>
      </c>
      <c r="AS41" s="477">
        <v>4.8150417343218477</v>
      </c>
      <c r="AT41" s="477">
        <v>3.9531172946306485</v>
      </c>
      <c r="AU41" s="477">
        <v>5.8272316111413023</v>
      </c>
      <c r="AV41" s="477">
        <v>5.0109548782449735</v>
      </c>
      <c r="AW41" s="185"/>
    </row>
    <row r="42" spans="1:50" ht="15">
      <c r="A42" s="83"/>
      <c r="B42" s="83"/>
      <c r="C42" s="83"/>
      <c r="D42" s="83"/>
      <c r="E42" s="83" t="s">
        <v>1346</v>
      </c>
      <c r="F42" s="83"/>
      <c r="G42" s="83" t="s">
        <v>101</v>
      </c>
      <c r="H42" s="83" t="s">
        <v>1347</v>
      </c>
      <c r="I42" s="83"/>
      <c r="J42" s="83"/>
      <c r="K42" s="83"/>
      <c r="L42" s="83"/>
      <c r="M42" s="83"/>
      <c r="N42" s="83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477">
        <v>0.17608935518946361</v>
      </c>
      <c r="AS42" s="477">
        <v>1.1125995053916917</v>
      </c>
      <c r="AT42" s="477">
        <v>0.91334134640013842</v>
      </c>
      <c r="AU42" s="477">
        <v>1.3445786187298496</v>
      </c>
      <c r="AV42" s="477">
        <v>1.1419146981378137</v>
      </c>
      <c r="AW42" s="185"/>
    </row>
    <row r="43" spans="1:50" ht="15">
      <c r="A43" s="83"/>
      <c r="B43" s="83"/>
      <c r="C43" s="83"/>
      <c r="D43" s="83"/>
      <c r="E43" s="83" t="s">
        <v>1348</v>
      </c>
      <c r="F43" s="83"/>
      <c r="G43" s="83" t="s">
        <v>101</v>
      </c>
      <c r="H43" s="83" t="s">
        <v>1349</v>
      </c>
      <c r="I43" s="83"/>
      <c r="J43" s="83"/>
      <c r="K43" s="83"/>
      <c r="L43" s="83"/>
      <c r="M43" s="83"/>
      <c r="N43" s="83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477">
        <v>0.42322788203753348</v>
      </c>
      <c r="AS43" s="477">
        <v>0.33246671172627101</v>
      </c>
      <c r="AT43" s="477">
        <v>0</v>
      </c>
      <c r="AU43" s="477">
        <v>0</v>
      </c>
      <c r="AV43" s="477">
        <v>0</v>
      </c>
      <c r="AW43" s="185"/>
    </row>
    <row r="44" spans="1:50" ht="15">
      <c r="A44" s="83"/>
      <c r="B44" s="83"/>
      <c r="C44" s="83"/>
      <c r="D44" s="83"/>
      <c r="E44" s="83" t="s">
        <v>109</v>
      </c>
      <c r="F44" s="83"/>
      <c r="G44" s="83" t="s">
        <v>101</v>
      </c>
      <c r="H44" s="83" t="s">
        <v>1350</v>
      </c>
      <c r="I44" s="83"/>
      <c r="J44" s="83"/>
      <c r="K44" s="83"/>
      <c r="L44" s="83"/>
      <c r="M44" s="83"/>
      <c r="N44" s="83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477">
        <v>0</v>
      </c>
      <c r="AS44" s="477">
        <v>0</v>
      </c>
      <c r="AT44" s="477">
        <v>0</v>
      </c>
      <c r="AU44" s="477">
        <v>0</v>
      </c>
      <c r="AV44" s="477">
        <v>0</v>
      </c>
      <c r="AW44" s="185"/>
    </row>
    <row r="45" spans="1:50" ht="15">
      <c r="A45" s="83"/>
      <c r="B45" s="83"/>
      <c r="C45" s="83"/>
      <c r="D45" s="83"/>
      <c r="E45" s="83" t="s">
        <v>1351</v>
      </c>
      <c r="F45" s="83"/>
      <c r="G45" s="83" t="s">
        <v>101</v>
      </c>
      <c r="H45" s="83" t="s">
        <v>1352</v>
      </c>
      <c r="I45" s="83"/>
      <c r="J45" s="83"/>
      <c r="K45" s="83"/>
      <c r="L45" s="83"/>
      <c r="M45" s="83"/>
      <c r="N45" s="83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477">
        <v>0</v>
      </c>
      <c r="AS45" s="477">
        <v>0</v>
      </c>
      <c r="AT45" s="477">
        <v>0</v>
      </c>
      <c r="AU45" s="477">
        <v>0</v>
      </c>
      <c r="AV45" s="477">
        <v>0</v>
      </c>
      <c r="AW45" s="185"/>
    </row>
    <row r="46" spans="1:50" ht="15">
      <c r="A46" s="83"/>
      <c r="B46" s="83"/>
      <c r="C46" s="83"/>
      <c r="D46" s="83"/>
      <c r="E46" s="83" t="s">
        <v>1353</v>
      </c>
      <c r="F46" s="83"/>
      <c r="G46" s="83" t="s">
        <v>101</v>
      </c>
      <c r="H46" s="83" t="s">
        <v>110</v>
      </c>
      <c r="I46" s="83"/>
      <c r="J46" s="83"/>
      <c r="K46" s="83"/>
      <c r="L46" s="83"/>
      <c r="M46" s="83"/>
      <c r="N46" s="83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7">
        <v>0</v>
      </c>
      <c r="AS46" s="477">
        <v>0</v>
      </c>
      <c r="AT46" s="477">
        <v>0</v>
      </c>
      <c r="AU46" s="477">
        <v>0</v>
      </c>
      <c r="AV46" s="477">
        <v>0</v>
      </c>
      <c r="AW46" s="185"/>
    </row>
    <row r="47" spans="1:50" ht="15">
      <c r="A47" s="83"/>
      <c r="B47" s="83"/>
      <c r="C47" s="83"/>
      <c r="D47" s="83"/>
      <c r="E47" s="83" t="s">
        <v>1354</v>
      </c>
      <c r="F47" s="83"/>
      <c r="G47" s="83" t="s">
        <v>101</v>
      </c>
      <c r="H47" s="83" t="s">
        <v>1355</v>
      </c>
      <c r="I47" s="83"/>
      <c r="J47" s="83"/>
      <c r="K47" s="83"/>
      <c r="L47" s="83"/>
      <c r="M47" s="83"/>
      <c r="N47" s="83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477">
        <v>0</v>
      </c>
      <c r="AS47" s="477">
        <v>0</v>
      </c>
      <c r="AT47" s="477">
        <v>0</v>
      </c>
      <c r="AU47" s="477">
        <v>0</v>
      </c>
      <c r="AV47" s="477">
        <v>0</v>
      </c>
      <c r="AW47" s="185"/>
    </row>
    <row r="48" spans="1:50" ht="15">
      <c r="A48" s="83"/>
      <c r="B48" s="83"/>
      <c r="C48" s="83"/>
      <c r="D48" s="83"/>
      <c r="E48" s="83" t="s">
        <v>1356</v>
      </c>
      <c r="F48" s="83"/>
      <c r="G48" s="83" t="s">
        <v>101</v>
      </c>
      <c r="H48" s="83" t="s">
        <v>1357</v>
      </c>
      <c r="I48" s="83"/>
      <c r="J48" s="83"/>
      <c r="K48" s="83"/>
      <c r="L48" s="83"/>
      <c r="M48" s="83"/>
      <c r="N48" s="83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477">
        <v>0</v>
      </c>
      <c r="AS48" s="477">
        <v>0</v>
      </c>
      <c r="AT48" s="477">
        <v>0</v>
      </c>
      <c r="AU48" s="477">
        <v>0</v>
      </c>
      <c r="AV48" s="477">
        <v>0</v>
      </c>
      <c r="AW48" s="185"/>
    </row>
    <row r="49" spans="1:49" ht="15">
      <c r="A49" s="83"/>
      <c r="B49" s="83"/>
      <c r="C49" s="83"/>
      <c r="D49" s="83"/>
      <c r="E49" s="83" t="s">
        <v>1358</v>
      </c>
      <c r="F49" s="83"/>
      <c r="G49" s="83" t="s">
        <v>101</v>
      </c>
      <c r="H49" s="83" t="s">
        <v>1359</v>
      </c>
      <c r="I49" s="83"/>
      <c r="J49" s="83"/>
      <c r="K49" s="83"/>
      <c r="L49" s="83"/>
      <c r="M49" s="83"/>
      <c r="N49" s="83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477">
        <v>0</v>
      </c>
      <c r="AS49" s="477">
        <v>0</v>
      </c>
      <c r="AT49" s="477">
        <v>0</v>
      </c>
      <c r="AU49" s="477">
        <v>0</v>
      </c>
      <c r="AV49" s="477">
        <v>0</v>
      </c>
      <c r="AW49" s="185"/>
    </row>
    <row r="50" spans="1:49" ht="15">
      <c r="A50" s="83"/>
      <c r="B50" s="83"/>
      <c r="C50" s="83"/>
      <c r="D50" s="83"/>
      <c r="E50" s="83" t="s">
        <v>1360</v>
      </c>
      <c r="F50" s="83"/>
      <c r="G50" s="83" t="s">
        <v>101</v>
      </c>
      <c r="H50" s="83" t="s">
        <v>1361</v>
      </c>
      <c r="I50" s="83"/>
      <c r="J50" s="83"/>
      <c r="K50" s="83"/>
      <c r="L50" s="83"/>
      <c r="M50" s="83"/>
      <c r="N50" s="83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477">
        <v>1.0022325405757211</v>
      </c>
      <c r="AS50" s="477">
        <v>1.8732927833544626</v>
      </c>
      <c r="AT50" s="477">
        <v>1.334257659154108</v>
      </c>
      <c r="AU50" s="477">
        <v>2.5</v>
      </c>
      <c r="AV50" s="477">
        <v>4.5</v>
      </c>
      <c r="AW50" s="185"/>
    </row>
    <row r="51" spans="1:49" ht="15">
      <c r="A51" s="83"/>
      <c r="B51" s="83"/>
      <c r="C51" s="83"/>
      <c r="D51" s="83"/>
      <c r="E51" s="83" t="s">
        <v>1362</v>
      </c>
      <c r="F51" s="83"/>
      <c r="G51" s="83" t="s">
        <v>101</v>
      </c>
      <c r="H51" s="83" t="s">
        <v>1363</v>
      </c>
      <c r="I51" s="83"/>
      <c r="J51" s="83"/>
      <c r="K51" s="83"/>
      <c r="L51" s="83"/>
      <c r="M51" s="83"/>
      <c r="N51" s="83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477">
        <v>0</v>
      </c>
      <c r="AS51" s="477">
        <v>0</v>
      </c>
      <c r="AT51" s="477">
        <v>0</v>
      </c>
      <c r="AU51" s="477">
        <v>0</v>
      </c>
      <c r="AV51" s="477">
        <v>0</v>
      </c>
      <c r="AW51" s="185"/>
    </row>
    <row r="52" spans="1:49" ht="15">
      <c r="A52" s="83"/>
      <c r="B52" s="83"/>
      <c r="C52" s="83"/>
      <c r="D52" s="83"/>
      <c r="E52" s="83" t="s">
        <v>1364</v>
      </c>
      <c r="F52" s="83"/>
      <c r="G52" s="83" t="s">
        <v>101</v>
      </c>
      <c r="H52" s="83" t="s">
        <v>1365</v>
      </c>
      <c r="I52" s="83"/>
      <c r="J52" s="83"/>
      <c r="K52" s="83"/>
      <c r="L52" s="83"/>
      <c r="M52" s="83"/>
      <c r="N52" s="83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477">
        <v>0.8681455761908714</v>
      </c>
      <c r="AS52" s="477">
        <v>0.93689260749175196</v>
      </c>
      <c r="AT52" s="477">
        <v>1.0927775469809031</v>
      </c>
      <c r="AU52" s="477">
        <v>1.3649017079970962</v>
      </c>
      <c r="AV52" s="477">
        <v>1.3512526909171252</v>
      </c>
      <c r="AW52" s="185"/>
    </row>
    <row r="53" spans="1:49" ht="15">
      <c r="A53" s="83"/>
      <c r="B53" s="83"/>
      <c r="C53" s="83"/>
      <c r="D53" s="83"/>
      <c r="E53" s="83" t="s">
        <v>1366</v>
      </c>
      <c r="F53" s="83"/>
      <c r="G53" s="83" t="s">
        <v>101</v>
      </c>
      <c r="H53" s="83" t="s">
        <v>1367</v>
      </c>
      <c r="I53" s="83"/>
      <c r="J53" s="83"/>
      <c r="K53" s="83"/>
      <c r="L53" s="83"/>
      <c r="M53" s="83"/>
      <c r="N53" s="83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477">
        <v>0</v>
      </c>
      <c r="AS53" s="477">
        <v>0</v>
      </c>
      <c r="AT53" s="477">
        <v>0</v>
      </c>
      <c r="AU53" s="477">
        <v>0</v>
      </c>
      <c r="AV53" s="477">
        <v>0</v>
      </c>
      <c r="AW53" s="185"/>
    </row>
    <row r="54" spans="1:49" ht="15">
      <c r="A54" s="83"/>
      <c r="B54" s="83"/>
      <c r="C54" s="83"/>
      <c r="D54" s="83"/>
      <c r="E54" s="83" t="s">
        <v>1368</v>
      </c>
      <c r="F54" s="83"/>
      <c r="G54" s="83" t="s">
        <v>101</v>
      </c>
      <c r="H54" s="83" t="s">
        <v>1369</v>
      </c>
      <c r="I54" s="83"/>
      <c r="J54" s="83"/>
      <c r="K54" s="83"/>
      <c r="L54" s="83"/>
      <c r="M54" s="83"/>
      <c r="N54" s="83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477">
        <v>0.63459481285340624</v>
      </c>
      <c r="AS54" s="477">
        <v>0.58796065190250435</v>
      </c>
      <c r="AT54" s="477">
        <v>0.86280129415277229</v>
      </c>
      <c r="AU54" s="477">
        <v>0.72261183049615618</v>
      </c>
      <c r="AV54" s="477">
        <v>0.71286534399589185</v>
      </c>
      <c r="AW54" s="185"/>
    </row>
    <row r="55" spans="1:49" ht="15">
      <c r="A55" s="83"/>
      <c r="B55" s="83"/>
      <c r="C55" s="83"/>
      <c r="D55" s="83"/>
      <c r="E55" s="183" t="s">
        <v>1370</v>
      </c>
      <c r="F55" s="83"/>
      <c r="G55" s="83" t="s">
        <v>101</v>
      </c>
      <c r="H55" s="83" t="s">
        <v>1371</v>
      </c>
      <c r="I55" s="83"/>
      <c r="J55" s="83"/>
      <c r="K55" s="83"/>
      <c r="L55" s="83"/>
      <c r="M55" s="83"/>
      <c r="N55" s="83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477">
        <v>0</v>
      </c>
      <c r="AS55" s="477">
        <v>0</v>
      </c>
      <c r="AT55" s="477">
        <v>0</v>
      </c>
      <c r="AU55" s="477">
        <v>0</v>
      </c>
      <c r="AV55" s="477">
        <v>0</v>
      </c>
      <c r="AW55" s="185"/>
    </row>
    <row r="56" spans="1:49" ht="15">
      <c r="A56" s="83"/>
      <c r="B56" s="83"/>
      <c r="C56" s="83"/>
      <c r="D56" s="83"/>
      <c r="E56" s="183" t="s">
        <v>1372</v>
      </c>
      <c r="F56" s="83"/>
      <c r="G56" s="83" t="s">
        <v>101</v>
      </c>
      <c r="H56" s="83" t="s">
        <v>1373</v>
      </c>
      <c r="I56" s="83"/>
      <c r="J56" s="83"/>
      <c r="K56" s="83"/>
      <c r="L56" s="83"/>
      <c r="M56" s="83"/>
      <c r="N56" s="83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477">
        <v>0</v>
      </c>
      <c r="AS56" s="477">
        <v>0</v>
      </c>
      <c r="AT56" s="477">
        <v>0</v>
      </c>
      <c r="AU56" s="477">
        <v>0</v>
      </c>
      <c r="AV56" s="477">
        <v>0</v>
      </c>
      <c r="AW56" s="185"/>
    </row>
    <row r="57" spans="1:49" ht="15">
      <c r="A57" s="83"/>
      <c r="B57" s="83"/>
      <c r="C57" s="83"/>
      <c r="D57" s="83"/>
      <c r="E57" s="183" t="s">
        <v>1374</v>
      </c>
      <c r="F57" s="83"/>
      <c r="G57" s="83" t="s">
        <v>101</v>
      </c>
      <c r="H57" s="83" t="s">
        <v>1375</v>
      </c>
      <c r="I57" s="83"/>
      <c r="J57" s="83"/>
      <c r="K57" s="83"/>
      <c r="L57" s="83"/>
      <c r="M57" s="83"/>
      <c r="N57" s="83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477">
        <v>0</v>
      </c>
      <c r="AS57" s="477">
        <v>0</v>
      </c>
      <c r="AT57" s="477">
        <v>0</v>
      </c>
      <c r="AU57" s="477">
        <v>0</v>
      </c>
      <c r="AV57" s="477">
        <v>0</v>
      </c>
      <c r="AW57" s="185"/>
    </row>
    <row r="58" spans="1:49" ht="15">
      <c r="A58" s="83"/>
      <c r="B58" s="83"/>
      <c r="C58" s="83"/>
      <c r="D58" s="83"/>
      <c r="E58" s="183" t="s">
        <v>1376</v>
      </c>
      <c r="F58" s="83"/>
      <c r="G58" s="83" t="s">
        <v>101</v>
      </c>
      <c r="H58" s="83" t="s">
        <v>1377</v>
      </c>
      <c r="I58" s="83"/>
      <c r="J58" s="83"/>
      <c r="K58" s="83"/>
      <c r="L58" s="83"/>
      <c r="M58" s="83"/>
      <c r="N58" s="83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477">
        <v>0</v>
      </c>
      <c r="AS58" s="477">
        <v>2.63</v>
      </c>
      <c r="AT58" s="477">
        <v>2.6100000000000003</v>
      </c>
      <c r="AU58" s="477">
        <v>2.4800000000000004</v>
      </c>
      <c r="AV58" s="477">
        <v>0</v>
      </c>
      <c r="AW58" s="185"/>
    </row>
    <row r="59" spans="1:49" ht="15">
      <c r="A59" s="83"/>
      <c r="B59" s="83"/>
      <c r="C59" s="83"/>
      <c r="D59" s="83"/>
      <c r="E59" s="183" t="s">
        <v>1378</v>
      </c>
      <c r="F59" s="83"/>
      <c r="G59" s="83" t="s">
        <v>101</v>
      </c>
      <c r="H59" s="83" t="s">
        <v>1379</v>
      </c>
      <c r="I59" s="83"/>
      <c r="J59" s="83"/>
      <c r="K59" s="83"/>
      <c r="L59" s="83"/>
      <c r="M59" s="83"/>
      <c r="N59" s="83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477">
        <v>0</v>
      </c>
      <c r="AS59" s="477">
        <v>0</v>
      </c>
      <c r="AT59" s="477">
        <v>0</v>
      </c>
      <c r="AU59" s="477">
        <v>0</v>
      </c>
      <c r="AV59" s="477">
        <v>0</v>
      </c>
      <c r="AW59" s="185"/>
    </row>
    <row r="60" spans="1:49" ht="15">
      <c r="A60" s="83"/>
      <c r="B60" s="83"/>
      <c r="C60" s="83"/>
      <c r="D60" s="83"/>
      <c r="E60" s="183" t="s">
        <v>1380</v>
      </c>
      <c r="F60" s="83"/>
      <c r="G60" s="83" t="s">
        <v>101</v>
      </c>
      <c r="H60" s="83" t="s">
        <v>1381</v>
      </c>
      <c r="I60" s="83"/>
      <c r="J60" s="83"/>
      <c r="K60" s="83"/>
      <c r="L60" s="83"/>
      <c r="M60" s="83"/>
      <c r="N60" s="83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477">
        <v>0</v>
      </c>
      <c r="AS60" s="477">
        <v>0</v>
      </c>
      <c r="AT60" s="477">
        <v>0</v>
      </c>
      <c r="AU60" s="477">
        <v>0</v>
      </c>
      <c r="AV60" s="477">
        <v>0</v>
      </c>
      <c r="AW60" s="185"/>
    </row>
    <row r="61" spans="1:49" ht="15">
      <c r="A61" s="83"/>
      <c r="B61" s="83"/>
      <c r="C61" s="83"/>
      <c r="D61" s="83"/>
      <c r="E61" s="183" t="s">
        <v>1382</v>
      </c>
      <c r="F61" s="83"/>
      <c r="G61" s="83" t="s">
        <v>101</v>
      </c>
      <c r="H61" s="83" t="s">
        <v>1383</v>
      </c>
      <c r="I61" s="83"/>
      <c r="J61" s="83"/>
      <c r="K61" s="83"/>
      <c r="L61" s="83"/>
      <c r="M61" s="83"/>
      <c r="N61" s="83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244"/>
      <c r="AR61" s="477"/>
      <c r="AS61" s="477"/>
      <c r="AT61" s="477"/>
      <c r="AU61" s="477"/>
      <c r="AV61" s="477"/>
      <c r="AW61" s="185"/>
    </row>
    <row r="62" spans="1:49" ht="15">
      <c r="A62" s="83"/>
      <c r="B62" s="83"/>
      <c r="C62" s="83"/>
      <c r="D62" s="83"/>
      <c r="E62" s="183" t="s">
        <v>1384</v>
      </c>
      <c r="F62" s="83"/>
      <c r="G62" s="83" t="s">
        <v>101</v>
      </c>
      <c r="H62" s="83" t="s">
        <v>1385</v>
      </c>
      <c r="I62" s="83"/>
      <c r="J62" s="83"/>
      <c r="K62" s="83"/>
      <c r="L62" s="83"/>
      <c r="M62" s="83"/>
      <c r="N62" s="83"/>
      <c r="O62" s="185"/>
      <c r="P62" s="185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244"/>
      <c r="AR62" s="477">
        <v>0</v>
      </c>
      <c r="AS62" s="477">
        <v>0</v>
      </c>
      <c r="AT62" s="477">
        <v>0</v>
      </c>
      <c r="AU62" s="477">
        <v>0</v>
      </c>
      <c r="AV62" s="477">
        <v>0</v>
      </c>
      <c r="AW62" s="185"/>
    </row>
    <row r="63" spans="1:49" ht="15">
      <c r="A63" s="83"/>
      <c r="B63" s="83"/>
      <c r="C63" s="83"/>
      <c r="D63" s="83"/>
      <c r="E63" s="183" t="s">
        <v>1386</v>
      </c>
      <c r="F63" s="83"/>
      <c r="G63" s="83" t="s">
        <v>101</v>
      </c>
      <c r="H63" s="83" t="s">
        <v>1387</v>
      </c>
      <c r="I63" s="83"/>
      <c r="J63" s="83"/>
      <c r="K63" s="83"/>
      <c r="L63" s="83"/>
      <c r="M63" s="83"/>
      <c r="N63" s="83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244"/>
      <c r="AR63" s="477">
        <v>0</v>
      </c>
      <c r="AS63" s="477">
        <v>0</v>
      </c>
      <c r="AT63" s="477">
        <v>0</v>
      </c>
      <c r="AU63" s="477">
        <v>0</v>
      </c>
      <c r="AV63" s="477">
        <v>0</v>
      </c>
      <c r="AW63" s="185"/>
    </row>
    <row r="64" spans="1:49" ht="15">
      <c r="A64" s="83"/>
      <c r="B64" s="83"/>
      <c r="C64" s="83"/>
      <c r="D64" s="83"/>
      <c r="E64" s="183">
        <v>0</v>
      </c>
      <c r="F64" s="83"/>
      <c r="G64" s="83" t="s">
        <v>101</v>
      </c>
      <c r="H64" s="83"/>
      <c r="I64" s="83"/>
      <c r="J64" s="83"/>
      <c r="K64" s="83"/>
      <c r="L64" s="83"/>
      <c r="M64" s="83"/>
      <c r="N64" s="83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244"/>
      <c r="AR64" s="477">
        <v>0</v>
      </c>
      <c r="AS64" s="477">
        <v>0</v>
      </c>
      <c r="AT64" s="477">
        <v>0</v>
      </c>
      <c r="AU64" s="477">
        <v>0</v>
      </c>
      <c r="AV64" s="477">
        <v>0</v>
      </c>
      <c r="AW64" s="185"/>
    </row>
    <row r="65" spans="1:49" ht="15">
      <c r="A65" s="83"/>
      <c r="B65" s="83"/>
      <c r="C65" s="83"/>
      <c r="D65" s="83"/>
      <c r="E65" s="183">
        <v>0</v>
      </c>
      <c r="F65" s="83"/>
      <c r="G65" s="83" t="s">
        <v>101</v>
      </c>
      <c r="H65" s="83"/>
      <c r="I65" s="83"/>
      <c r="J65" s="83"/>
      <c r="K65" s="83"/>
      <c r="L65" s="83"/>
      <c r="M65" s="83"/>
      <c r="N65" s="83"/>
      <c r="O65" s="185"/>
      <c r="P65" s="185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244"/>
      <c r="AR65" s="477">
        <v>0</v>
      </c>
      <c r="AS65" s="477">
        <v>0</v>
      </c>
      <c r="AT65" s="477">
        <v>0</v>
      </c>
      <c r="AU65" s="477">
        <v>0</v>
      </c>
      <c r="AV65" s="477">
        <v>0</v>
      </c>
      <c r="AW65" s="185"/>
    </row>
    <row r="66" spans="1:49" ht="15">
      <c r="A66" s="83"/>
      <c r="B66" s="83"/>
      <c r="C66" s="83"/>
      <c r="D66" s="83"/>
      <c r="E66" s="183">
        <v>0</v>
      </c>
      <c r="F66" s="83"/>
      <c r="G66" s="83" t="s">
        <v>101</v>
      </c>
      <c r="H66" s="83"/>
      <c r="I66" s="83"/>
      <c r="J66" s="83"/>
      <c r="K66" s="83"/>
      <c r="L66" s="83"/>
      <c r="M66" s="83"/>
      <c r="N66" s="83"/>
      <c r="O66" s="185"/>
      <c r="P66" s="185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244"/>
      <c r="AR66" s="477">
        <v>0</v>
      </c>
      <c r="AS66" s="477">
        <v>0</v>
      </c>
      <c r="AT66" s="477">
        <v>0</v>
      </c>
      <c r="AU66" s="477">
        <v>0</v>
      </c>
      <c r="AV66" s="477">
        <v>0</v>
      </c>
      <c r="AW66" s="185"/>
    </row>
    <row r="67" spans="1:49" ht="15">
      <c r="A67" s="83"/>
      <c r="B67" s="83"/>
      <c r="C67" s="83"/>
      <c r="D67" s="83"/>
      <c r="E67" s="183">
        <v>0</v>
      </c>
      <c r="F67" s="83"/>
      <c r="G67" s="83" t="s">
        <v>101</v>
      </c>
      <c r="H67" s="83"/>
      <c r="I67" s="83"/>
      <c r="J67" s="83"/>
      <c r="K67" s="83"/>
      <c r="L67" s="83"/>
      <c r="M67" s="83"/>
      <c r="N67" s="83"/>
      <c r="O67" s="185"/>
      <c r="P67" s="185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244"/>
      <c r="AR67" s="477">
        <v>0</v>
      </c>
      <c r="AS67" s="477">
        <v>0</v>
      </c>
      <c r="AT67" s="477">
        <v>0</v>
      </c>
      <c r="AU67" s="477">
        <v>0</v>
      </c>
      <c r="AV67" s="477">
        <v>0</v>
      </c>
      <c r="AW67" s="185"/>
    </row>
    <row r="68" spans="1:49" ht="15">
      <c r="A68" s="83"/>
      <c r="B68" s="83"/>
      <c r="C68" s="83"/>
      <c r="D68" s="83"/>
      <c r="E68" s="183">
        <v>0</v>
      </c>
      <c r="F68" s="83"/>
      <c r="G68" s="83" t="s">
        <v>101</v>
      </c>
      <c r="H68" s="83"/>
      <c r="I68" s="83"/>
      <c r="J68" s="83"/>
      <c r="K68" s="83"/>
      <c r="L68" s="83"/>
      <c r="M68" s="83"/>
      <c r="N68" s="83"/>
      <c r="O68" s="185"/>
      <c r="P68" s="185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244"/>
      <c r="AR68" s="477">
        <v>0</v>
      </c>
      <c r="AS68" s="477">
        <v>0</v>
      </c>
      <c r="AT68" s="477">
        <v>0</v>
      </c>
      <c r="AU68" s="477">
        <v>0</v>
      </c>
      <c r="AV68" s="477">
        <v>0</v>
      </c>
      <c r="AW68" s="185"/>
    </row>
    <row r="69" spans="1:49" ht="15">
      <c r="A69" s="83"/>
      <c r="B69" s="83"/>
      <c r="C69" s="83"/>
      <c r="D69" s="83"/>
      <c r="E69" s="183">
        <v>0</v>
      </c>
      <c r="F69" s="83"/>
      <c r="G69" s="83" t="s">
        <v>101</v>
      </c>
      <c r="H69" s="83"/>
      <c r="I69" s="83"/>
      <c r="J69" s="83"/>
      <c r="K69" s="83"/>
      <c r="L69" s="83"/>
      <c r="M69" s="83"/>
      <c r="N69" s="83"/>
      <c r="O69" s="185"/>
      <c r="P69" s="185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244"/>
      <c r="AR69" s="477">
        <v>0</v>
      </c>
      <c r="AS69" s="477">
        <v>0</v>
      </c>
      <c r="AT69" s="477">
        <v>0</v>
      </c>
      <c r="AU69" s="477">
        <v>0</v>
      </c>
      <c r="AV69" s="477">
        <v>0</v>
      </c>
      <c r="AW69" s="185"/>
    </row>
    <row r="70" spans="1:49" ht="15">
      <c r="A70" s="83"/>
      <c r="B70" s="83"/>
      <c r="C70" s="83"/>
      <c r="D70" s="83"/>
      <c r="E70" s="183">
        <v>0</v>
      </c>
      <c r="F70" s="83"/>
      <c r="G70" s="83" t="s">
        <v>101</v>
      </c>
      <c r="H70" s="83"/>
      <c r="I70" s="83"/>
      <c r="J70" s="83"/>
      <c r="K70" s="83"/>
      <c r="L70" s="83"/>
      <c r="M70" s="83"/>
      <c r="N70" s="83"/>
      <c r="O70" s="185"/>
      <c r="P70" s="18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244"/>
      <c r="AR70" s="477">
        <v>0</v>
      </c>
      <c r="AS70" s="477">
        <v>0</v>
      </c>
      <c r="AT70" s="477">
        <v>0</v>
      </c>
      <c r="AU70" s="477">
        <v>0</v>
      </c>
      <c r="AV70" s="477">
        <v>0</v>
      </c>
      <c r="AW70" s="185"/>
    </row>
    <row r="71" spans="1:49" ht="15">
      <c r="A71" s="83"/>
      <c r="B71" s="83"/>
      <c r="C71" s="83"/>
      <c r="D71" s="83"/>
      <c r="E71" s="183">
        <v>0</v>
      </c>
      <c r="F71" s="83"/>
      <c r="G71" s="83" t="s">
        <v>101</v>
      </c>
      <c r="H71" s="83"/>
      <c r="I71" s="83"/>
      <c r="J71" s="83"/>
      <c r="K71" s="83"/>
      <c r="L71" s="83"/>
      <c r="M71" s="83"/>
      <c r="N71" s="83"/>
      <c r="O71" s="185"/>
      <c r="P71" s="185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244"/>
      <c r="AR71" s="477">
        <v>0</v>
      </c>
      <c r="AS71" s="477">
        <v>0</v>
      </c>
      <c r="AT71" s="477">
        <v>0</v>
      </c>
      <c r="AU71" s="477">
        <v>0</v>
      </c>
      <c r="AV71" s="477">
        <v>0</v>
      </c>
      <c r="AW71" s="185"/>
    </row>
    <row r="72" spans="1:49" ht="15">
      <c r="A72" s="83"/>
      <c r="B72" s="83"/>
      <c r="C72" s="83"/>
      <c r="D72" s="83"/>
      <c r="E72" s="83"/>
      <c r="F72" s="83"/>
      <c r="G72" s="83"/>
      <c r="H72" s="83"/>
      <c r="I72" s="83"/>
      <c r="J72" s="83"/>
      <c r="K72" s="83"/>
      <c r="L72" s="83"/>
      <c r="M72" s="83"/>
      <c r="N72" s="83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244"/>
      <c r="AR72" s="146"/>
      <c r="AS72" s="185"/>
      <c r="AT72" s="185"/>
      <c r="AU72" s="185"/>
      <c r="AV72" s="185"/>
      <c r="AW72" s="185"/>
    </row>
    <row r="73" spans="1:49" ht="75">
      <c r="A73" s="83"/>
      <c r="B73" s="83"/>
      <c r="C73" s="83"/>
      <c r="D73" s="352" t="s">
        <v>111</v>
      </c>
      <c r="E73" s="352"/>
      <c r="F73" s="83"/>
      <c r="G73" s="83"/>
      <c r="H73" s="83"/>
      <c r="I73" s="83"/>
      <c r="J73" s="83"/>
      <c r="K73" s="83"/>
      <c r="L73" s="83"/>
      <c r="M73" s="83"/>
      <c r="N73" s="83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496" t="s">
        <v>112</v>
      </c>
      <c r="AK73" s="496"/>
      <c r="AL73" s="496" t="s">
        <v>113</v>
      </c>
      <c r="AM73" s="496" t="s">
        <v>114</v>
      </c>
      <c r="AN73" s="496"/>
      <c r="AO73" s="496" t="s">
        <v>115</v>
      </c>
      <c r="AP73" s="496" t="s">
        <v>116</v>
      </c>
      <c r="AQ73" s="497" t="s">
        <v>117</v>
      </c>
      <c r="AR73" s="498" t="s">
        <v>118</v>
      </c>
      <c r="AS73" s="496" t="s">
        <v>119</v>
      </c>
      <c r="AT73" s="496" t="s">
        <v>120</v>
      </c>
      <c r="AU73" s="496" t="s">
        <v>121</v>
      </c>
      <c r="AV73" s="496" t="s">
        <v>17</v>
      </c>
      <c r="AW73" s="185"/>
    </row>
    <row r="74" spans="1:49" ht="15">
      <c r="A74" s="83"/>
      <c r="B74" s="83"/>
      <c r="C74" s="83"/>
      <c r="D74" s="83"/>
      <c r="E74" s="83" t="s">
        <v>1311</v>
      </c>
      <c r="F74" s="83"/>
      <c r="G74" s="83" t="s">
        <v>122</v>
      </c>
      <c r="H74" s="83"/>
      <c r="I74" s="83"/>
      <c r="J74" s="83"/>
      <c r="K74" s="83"/>
      <c r="L74" s="83"/>
      <c r="M74" s="83"/>
      <c r="N74" s="83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418" t="s">
        <v>1388</v>
      </c>
      <c r="AK74" s="322"/>
      <c r="AL74" s="418">
        <v>0</v>
      </c>
      <c r="AM74" s="529">
        <v>1</v>
      </c>
      <c r="AN74" s="322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8.2703859702291299E-2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4442848334452477</v>
      </c>
      <c r="AQ74" s="495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1105303186635282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0.11357886514983806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1166493702226895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6.4218339151937281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5285092708282872</v>
      </c>
      <c r="AV74" s="264">
        <f>SUM(AO74:AU74)</f>
        <v>0.99999999999999989</v>
      </c>
      <c r="AW74" s="185"/>
    </row>
    <row r="75" spans="1:49" ht="15">
      <c r="A75" s="83"/>
      <c r="B75" s="83"/>
      <c r="C75" s="83"/>
      <c r="D75" s="83"/>
      <c r="E75" s="83" t="s">
        <v>1313</v>
      </c>
      <c r="F75" s="83"/>
      <c r="G75" s="83" t="s">
        <v>122</v>
      </c>
      <c r="H75" s="83"/>
      <c r="I75" s="83"/>
      <c r="J75" s="83"/>
      <c r="K75" s="83"/>
      <c r="L75" s="83"/>
      <c r="M75" s="83"/>
      <c r="N75" s="83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418" t="s">
        <v>1388</v>
      </c>
      <c r="AK75" s="322"/>
      <c r="AL75" s="418">
        <v>0</v>
      </c>
      <c r="AM75" s="529">
        <v>2</v>
      </c>
      <c r="AN75" s="322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7249726675563253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2.7502733244367538E-2</v>
      </c>
      <c r="AQ75" s="495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5"/>
    </row>
    <row r="76" spans="1:49" ht="15">
      <c r="A76" s="83"/>
      <c r="B76" s="83"/>
      <c r="C76" s="83"/>
      <c r="D76" s="83"/>
      <c r="E76" s="83" t="s">
        <v>1314</v>
      </c>
      <c r="F76" s="83"/>
      <c r="G76" s="83" t="s">
        <v>122</v>
      </c>
      <c r="H76" s="83"/>
      <c r="I76" s="83"/>
      <c r="J76" s="83"/>
      <c r="K76" s="83"/>
      <c r="L76" s="83"/>
      <c r="M76" s="83"/>
      <c r="N76" s="83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418" t="s">
        <v>1389</v>
      </c>
      <c r="AK76" s="322"/>
      <c r="AL76" s="418" t="s">
        <v>1390</v>
      </c>
      <c r="AM76" s="529">
        <v>2</v>
      </c>
      <c r="AN76" s="322"/>
      <c r="AO76" s="411">
        <v>0</v>
      </c>
      <c r="AP76" s="411">
        <v>1</v>
      </c>
      <c r="AQ76" s="457">
        <v>0</v>
      </c>
      <c r="AR76" s="411">
        <v>0</v>
      </c>
      <c r="AS76" s="411">
        <v>0</v>
      </c>
      <c r="AT76" s="411">
        <v>0</v>
      </c>
      <c r="AU76" s="411">
        <v>0</v>
      </c>
      <c r="AV76" s="264">
        <f t="shared" si="0"/>
        <v>1</v>
      </c>
      <c r="AW76" s="185"/>
    </row>
    <row r="77" spans="1:49" ht="15">
      <c r="A77" s="83"/>
      <c r="B77" s="83"/>
      <c r="C77" s="83"/>
      <c r="D77" s="83"/>
      <c r="E77" s="83" t="s">
        <v>1316</v>
      </c>
      <c r="F77" s="83"/>
      <c r="G77" s="83" t="s">
        <v>122</v>
      </c>
      <c r="H77" s="83"/>
      <c r="I77" s="83"/>
      <c r="J77" s="83"/>
      <c r="K77" s="83"/>
      <c r="L77" s="83"/>
      <c r="M77" s="83"/>
      <c r="N77" s="83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418" t="s">
        <v>1389</v>
      </c>
      <c r="AK77" s="322"/>
      <c r="AL77" s="418" t="s">
        <v>1390</v>
      </c>
      <c r="AM77" s="529">
        <v>2</v>
      </c>
      <c r="AN77" s="322"/>
      <c r="AO77" s="411">
        <v>0</v>
      </c>
      <c r="AP77" s="411">
        <v>0</v>
      </c>
      <c r="AQ77" s="457">
        <v>0</v>
      </c>
      <c r="AR77" s="411">
        <v>0</v>
      </c>
      <c r="AS77" s="411">
        <v>0</v>
      </c>
      <c r="AT77" s="411">
        <v>0</v>
      </c>
      <c r="AU77" s="411">
        <v>1</v>
      </c>
      <c r="AV77" s="264">
        <f t="shared" si="0"/>
        <v>1</v>
      </c>
      <c r="AW77" s="185"/>
    </row>
    <row r="78" spans="1:49" ht="15">
      <c r="A78" s="83"/>
      <c r="B78" s="83"/>
      <c r="C78" s="83"/>
      <c r="D78" s="83"/>
      <c r="E78" s="83" t="s">
        <v>1318</v>
      </c>
      <c r="F78" s="83"/>
      <c r="G78" s="83" t="s">
        <v>122</v>
      </c>
      <c r="H78" s="83"/>
      <c r="I78" s="83"/>
      <c r="J78" s="83"/>
      <c r="K78" s="83"/>
      <c r="L78" s="83"/>
      <c r="M78" s="83"/>
      <c r="N78" s="83"/>
      <c r="O78" s="185"/>
      <c r="P78" s="18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418" t="s">
        <v>1389</v>
      </c>
      <c r="AK78" s="322"/>
      <c r="AL78" s="418" t="s">
        <v>1390</v>
      </c>
      <c r="AM78" s="529">
        <v>2</v>
      </c>
      <c r="AN78" s="322"/>
      <c r="AO78" s="411">
        <v>0</v>
      </c>
      <c r="AP78" s="411">
        <v>1</v>
      </c>
      <c r="AQ78" s="457">
        <v>0</v>
      </c>
      <c r="AR78" s="411">
        <v>0</v>
      </c>
      <c r="AS78" s="411">
        <v>0</v>
      </c>
      <c r="AT78" s="411">
        <v>0</v>
      </c>
      <c r="AU78" s="411">
        <v>0</v>
      </c>
      <c r="AV78" s="264">
        <f t="shared" si="0"/>
        <v>1</v>
      </c>
      <c r="AW78" s="185"/>
    </row>
    <row r="79" spans="1:49" ht="15">
      <c r="A79" s="83"/>
      <c r="B79" s="83"/>
      <c r="C79" s="83"/>
      <c r="D79" s="83"/>
      <c r="E79" s="83" t="s">
        <v>1320</v>
      </c>
      <c r="F79" s="83"/>
      <c r="G79" s="83" t="s">
        <v>122</v>
      </c>
      <c r="H79" s="83"/>
      <c r="I79" s="83"/>
      <c r="J79" s="83"/>
      <c r="K79" s="83"/>
      <c r="L79" s="83"/>
      <c r="M79" s="83"/>
      <c r="N79" s="83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418" t="s">
        <v>1389</v>
      </c>
      <c r="AK79" s="322"/>
      <c r="AL79" s="418" t="s">
        <v>1390</v>
      </c>
      <c r="AM79" s="529">
        <v>2</v>
      </c>
      <c r="AN79" s="322"/>
      <c r="AO79" s="411">
        <v>1</v>
      </c>
      <c r="AP79" s="411">
        <v>0</v>
      </c>
      <c r="AQ79" s="457">
        <v>0</v>
      </c>
      <c r="AR79" s="411">
        <v>0</v>
      </c>
      <c r="AS79" s="411">
        <v>0</v>
      </c>
      <c r="AT79" s="411">
        <v>0</v>
      </c>
      <c r="AU79" s="411">
        <v>0</v>
      </c>
      <c r="AV79" s="264">
        <f t="shared" si="0"/>
        <v>1</v>
      </c>
      <c r="AW79" s="185"/>
    </row>
    <row r="80" spans="1:49" ht="15">
      <c r="A80" s="83"/>
      <c r="B80" s="83"/>
      <c r="C80" s="83"/>
      <c r="D80" s="83"/>
      <c r="E80" s="83" t="s">
        <v>1322</v>
      </c>
      <c r="F80" s="83"/>
      <c r="G80" s="83" t="s">
        <v>122</v>
      </c>
      <c r="H80" s="83"/>
      <c r="I80" s="83"/>
      <c r="J80" s="83"/>
      <c r="K80" s="83"/>
      <c r="L80" s="83"/>
      <c r="M80" s="83"/>
      <c r="N80" s="83"/>
      <c r="O80" s="185"/>
      <c r="P80" s="185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418" t="s">
        <v>1389</v>
      </c>
      <c r="AK80" s="322"/>
      <c r="AL80" s="418" t="s">
        <v>1390</v>
      </c>
      <c r="AM80" s="529">
        <v>2</v>
      </c>
      <c r="AN80" s="322"/>
      <c r="AO80" s="411">
        <v>0</v>
      </c>
      <c r="AP80" s="411">
        <v>0</v>
      </c>
      <c r="AQ80" s="457">
        <v>1</v>
      </c>
      <c r="AR80" s="411">
        <v>0</v>
      </c>
      <c r="AS80" s="411">
        <v>0</v>
      </c>
      <c r="AT80" s="411">
        <v>0</v>
      </c>
      <c r="AU80" s="411">
        <v>0</v>
      </c>
      <c r="AV80" s="264">
        <f t="shared" si="0"/>
        <v>1</v>
      </c>
      <c r="AW80" s="185"/>
    </row>
    <row r="81" spans="1:49" ht="15">
      <c r="A81" s="83"/>
      <c r="B81" s="83"/>
      <c r="C81" s="83"/>
      <c r="D81" s="83"/>
      <c r="E81" s="83" t="s">
        <v>1324</v>
      </c>
      <c r="F81" s="83"/>
      <c r="G81" s="83" t="s">
        <v>122</v>
      </c>
      <c r="H81" s="83"/>
      <c r="I81" s="83"/>
      <c r="J81" s="83"/>
      <c r="K81" s="83"/>
      <c r="L81" s="83"/>
      <c r="M81" s="83"/>
      <c r="N81" s="83"/>
      <c r="O81" s="185"/>
      <c r="P81" s="185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418" t="s">
        <v>1389</v>
      </c>
      <c r="AK81" s="322"/>
      <c r="AL81" s="418" t="s">
        <v>1390</v>
      </c>
      <c r="AM81" s="529">
        <v>2</v>
      </c>
      <c r="AN81" s="322"/>
      <c r="AO81" s="411">
        <v>0</v>
      </c>
      <c r="AP81" s="411">
        <v>1</v>
      </c>
      <c r="AQ81" s="457">
        <v>0</v>
      </c>
      <c r="AR81" s="411">
        <v>0</v>
      </c>
      <c r="AS81" s="411">
        <v>0</v>
      </c>
      <c r="AT81" s="411">
        <v>0</v>
      </c>
      <c r="AU81" s="411">
        <v>0</v>
      </c>
      <c r="AV81" s="264">
        <f t="shared" si="0"/>
        <v>1</v>
      </c>
      <c r="AW81" s="185"/>
    </row>
    <row r="82" spans="1:49" ht="15">
      <c r="A82" s="83"/>
      <c r="B82" s="83"/>
      <c r="C82" s="83"/>
      <c r="D82" s="83"/>
      <c r="E82" s="83" t="s">
        <v>1326</v>
      </c>
      <c r="F82" s="83"/>
      <c r="G82" s="83" t="s">
        <v>122</v>
      </c>
      <c r="H82" s="83"/>
      <c r="I82" s="83"/>
      <c r="J82" s="83"/>
      <c r="K82" s="83"/>
      <c r="L82" s="83"/>
      <c r="M82" s="83"/>
      <c r="N82" s="83"/>
      <c r="O82" s="185"/>
      <c r="P82" s="185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418" t="s">
        <v>1389</v>
      </c>
      <c r="AK82" s="322"/>
      <c r="AL82" s="418" t="s">
        <v>1390</v>
      </c>
      <c r="AM82" s="529">
        <v>2</v>
      </c>
      <c r="AN82" s="322"/>
      <c r="AO82" s="411">
        <v>0</v>
      </c>
      <c r="AP82" s="411">
        <v>1</v>
      </c>
      <c r="AQ82" s="457">
        <v>0</v>
      </c>
      <c r="AR82" s="411">
        <v>0</v>
      </c>
      <c r="AS82" s="411">
        <v>0</v>
      </c>
      <c r="AT82" s="411">
        <v>0</v>
      </c>
      <c r="AU82" s="411">
        <v>0</v>
      </c>
      <c r="AV82" s="264">
        <f t="shared" si="0"/>
        <v>1</v>
      </c>
      <c r="AW82" s="185"/>
    </row>
    <row r="83" spans="1:49" ht="15">
      <c r="A83" s="83"/>
      <c r="B83" s="83"/>
      <c r="C83" s="83"/>
      <c r="D83" s="83"/>
      <c r="E83" s="83" t="s">
        <v>1328</v>
      </c>
      <c r="F83" s="83"/>
      <c r="G83" s="83" t="s">
        <v>122</v>
      </c>
      <c r="H83" s="83"/>
      <c r="I83" s="83"/>
      <c r="J83" s="83"/>
      <c r="K83" s="83"/>
      <c r="L83" s="83"/>
      <c r="M83" s="83"/>
      <c r="N83" s="83"/>
      <c r="O83" s="185"/>
      <c r="P83" s="185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418" t="s">
        <v>1391</v>
      </c>
      <c r="AK83" s="322"/>
      <c r="AL83" s="418" t="s">
        <v>1392</v>
      </c>
      <c r="AM83" s="529">
        <v>1</v>
      </c>
      <c r="AN83" s="322"/>
      <c r="AO83" s="411">
        <v>0</v>
      </c>
      <c r="AP83" s="411">
        <v>1</v>
      </c>
      <c r="AQ83" s="457">
        <v>0</v>
      </c>
      <c r="AR83" s="411">
        <v>0</v>
      </c>
      <c r="AS83" s="411">
        <v>0</v>
      </c>
      <c r="AT83" s="411">
        <v>0</v>
      </c>
      <c r="AU83" s="411">
        <v>0</v>
      </c>
      <c r="AV83" s="264">
        <f t="shared" si="0"/>
        <v>1</v>
      </c>
      <c r="AW83" s="185"/>
    </row>
    <row r="84" spans="1:49" ht="15">
      <c r="A84" s="83"/>
      <c r="B84" s="83"/>
      <c r="C84" s="83"/>
      <c r="D84" s="83"/>
      <c r="E84" s="83" t="s">
        <v>1330</v>
      </c>
      <c r="F84" s="83"/>
      <c r="G84" s="83" t="s">
        <v>122</v>
      </c>
      <c r="H84" s="83"/>
      <c r="I84" s="83"/>
      <c r="J84" s="83"/>
      <c r="K84" s="83"/>
      <c r="L84" s="83"/>
      <c r="M84" s="83"/>
      <c r="N84" s="83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418" t="s">
        <v>1393</v>
      </c>
      <c r="AK84" s="322"/>
      <c r="AL84" s="418" t="s">
        <v>1392</v>
      </c>
      <c r="AM84" s="529">
        <v>2</v>
      </c>
      <c r="AN84" s="322"/>
      <c r="AO84" s="411">
        <v>1</v>
      </c>
      <c r="AP84" s="411">
        <v>0</v>
      </c>
      <c r="AQ84" s="457">
        <v>0</v>
      </c>
      <c r="AR84" s="411">
        <v>0</v>
      </c>
      <c r="AS84" s="411">
        <v>0</v>
      </c>
      <c r="AT84" s="411">
        <v>0</v>
      </c>
      <c r="AU84" s="411">
        <v>0</v>
      </c>
      <c r="AV84" s="264">
        <f t="shared" si="0"/>
        <v>1</v>
      </c>
      <c r="AW84" s="185"/>
    </row>
    <row r="85" spans="1:49" ht="15">
      <c r="A85" s="83"/>
      <c r="B85" s="83"/>
      <c r="C85" s="83"/>
      <c r="D85" s="83"/>
      <c r="E85" s="83" t="s">
        <v>1332</v>
      </c>
      <c r="F85" s="83"/>
      <c r="G85" s="83" t="s">
        <v>122</v>
      </c>
      <c r="H85" s="83"/>
      <c r="I85" s="83"/>
      <c r="J85" s="83"/>
      <c r="K85" s="83"/>
      <c r="L85" s="83"/>
      <c r="M85" s="83"/>
      <c r="N85" s="83"/>
      <c r="O85" s="185"/>
      <c r="P85" s="185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418" t="s">
        <v>1393</v>
      </c>
      <c r="AK85" s="322"/>
      <c r="AL85" s="418" t="s">
        <v>1392</v>
      </c>
      <c r="AM85" s="529">
        <v>2</v>
      </c>
      <c r="AN85" s="322"/>
      <c r="AO85" s="411">
        <v>1</v>
      </c>
      <c r="AP85" s="411">
        <v>0</v>
      </c>
      <c r="AQ85" s="457">
        <v>0</v>
      </c>
      <c r="AR85" s="411">
        <v>0</v>
      </c>
      <c r="AS85" s="411">
        <v>0</v>
      </c>
      <c r="AT85" s="411">
        <v>0</v>
      </c>
      <c r="AU85" s="411">
        <v>0</v>
      </c>
      <c r="AV85" s="264">
        <f t="shared" si="0"/>
        <v>1</v>
      </c>
      <c r="AW85" s="185"/>
    </row>
    <row r="86" spans="1:49" ht="15">
      <c r="A86" s="83"/>
      <c r="B86" s="83"/>
      <c r="C86" s="83"/>
      <c r="D86" s="83"/>
      <c r="E86" s="83" t="s">
        <v>1334</v>
      </c>
      <c r="F86" s="83"/>
      <c r="G86" s="83" t="s">
        <v>122</v>
      </c>
      <c r="H86" s="83"/>
      <c r="I86" s="83"/>
      <c r="J86" s="83"/>
      <c r="K86" s="83"/>
      <c r="L86" s="83"/>
      <c r="M86" s="83"/>
      <c r="N86" s="83"/>
      <c r="O86" s="185"/>
      <c r="P86" s="185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418" t="s">
        <v>1389</v>
      </c>
      <c r="AK86" s="322"/>
      <c r="AL86" s="418" t="s">
        <v>1390</v>
      </c>
      <c r="AM86" s="529">
        <v>2</v>
      </c>
      <c r="AN86" s="322"/>
      <c r="AO86" s="411">
        <v>1</v>
      </c>
      <c r="AP86" s="411">
        <v>0</v>
      </c>
      <c r="AQ86" s="457">
        <v>0</v>
      </c>
      <c r="AR86" s="411">
        <v>0</v>
      </c>
      <c r="AS86" s="411">
        <v>0</v>
      </c>
      <c r="AT86" s="411">
        <v>0</v>
      </c>
      <c r="AU86" s="411">
        <v>0</v>
      </c>
      <c r="AV86" s="264">
        <f t="shared" si="0"/>
        <v>1</v>
      </c>
      <c r="AW86" s="185"/>
    </row>
    <row r="87" spans="1:49" ht="15">
      <c r="A87" s="83"/>
      <c r="B87" s="83"/>
      <c r="C87" s="83"/>
      <c r="D87" s="83"/>
      <c r="E87" s="83" t="s">
        <v>1336</v>
      </c>
      <c r="F87" s="83"/>
      <c r="G87" s="83" t="s">
        <v>122</v>
      </c>
      <c r="H87" s="83"/>
      <c r="I87" s="83"/>
      <c r="J87" s="83"/>
      <c r="K87" s="83"/>
      <c r="L87" s="83"/>
      <c r="M87" s="83"/>
      <c r="N87" s="83"/>
      <c r="O87" s="185"/>
      <c r="P87" s="185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418" t="s">
        <v>1389</v>
      </c>
      <c r="AK87" s="322"/>
      <c r="AL87" s="418" t="s">
        <v>1390</v>
      </c>
      <c r="AM87" s="529">
        <v>2</v>
      </c>
      <c r="AN87" s="322"/>
      <c r="AO87" s="411">
        <v>0</v>
      </c>
      <c r="AP87" s="411">
        <v>0</v>
      </c>
      <c r="AQ87" s="457">
        <v>0.5</v>
      </c>
      <c r="AR87" s="411">
        <v>0</v>
      </c>
      <c r="AS87" s="411">
        <v>0</v>
      </c>
      <c r="AT87" s="411">
        <v>0</v>
      </c>
      <c r="AU87" s="411">
        <v>0.5</v>
      </c>
      <c r="AV87" s="264">
        <f t="shared" si="0"/>
        <v>1</v>
      </c>
      <c r="AW87" s="185"/>
    </row>
    <row r="88" spans="1:49" ht="15">
      <c r="A88" s="83"/>
      <c r="B88" s="83"/>
      <c r="C88" s="83"/>
      <c r="D88" s="83"/>
      <c r="E88" s="83" t="s">
        <v>1338</v>
      </c>
      <c r="F88" s="83"/>
      <c r="G88" s="83" t="s">
        <v>122</v>
      </c>
      <c r="H88" s="83"/>
      <c r="I88" s="83"/>
      <c r="J88" s="83"/>
      <c r="K88" s="83"/>
      <c r="L88" s="83"/>
      <c r="M88" s="83"/>
      <c r="N88" s="83"/>
      <c r="O88" s="185"/>
      <c r="P88" s="185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418" t="s">
        <v>1393</v>
      </c>
      <c r="AK88" s="322"/>
      <c r="AL88" s="418" t="s">
        <v>1392</v>
      </c>
      <c r="AM88" s="529">
        <v>2</v>
      </c>
      <c r="AN88" s="322"/>
      <c r="AO88" s="411">
        <v>0</v>
      </c>
      <c r="AP88" s="411">
        <v>1</v>
      </c>
      <c r="AQ88" s="457">
        <v>0</v>
      </c>
      <c r="AR88" s="411">
        <v>0</v>
      </c>
      <c r="AS88" s="411">
        <v>0</v>
      </c>
      <c r="AT88" s="411">
        <v>0</v>
      </c>
      <c r="AU88" s="411">
        <v>0</v>
      </c>
      <c r="AV88" s="264">
        <f t="shared" si="0"/>
        <v>1</v>
      </c>
      <c r="AW88" s="185"/>
    </row>
    <row r="89" spans="1:49" ht="15">
      <c r="A89" s="83"/>
      <c r="B89" s="83"/>
      <c r="C89" s="83"/>
      <c r="D89" s="83"/>
      <c r="E89" s="83" t="s">
        <v>1340</v>
      </c>
      <c r="F89" s="83"/>
      <c r="G89" s="83" t="s">
        <v>122</v>
      </c>
      <c r="H89" s="83"/>
      <c r="I89" s="83"/>
      <c r="J89" s="83"/>
      <c r="K89" s="83"/>
      <c r="L89" s="83"/>
      <c r="M89" s="83"/>
      <c r="N89" s="83"/>
      <c r="O89" s="185"/>
      <c r="P89" s="185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418" t="s">
        <v>1394</v>
      </c>
      <c r="AK89" s="322"/>
      <c r="AL89" s="418" t="s">
        <v>1390</v>
      </c>
      <c r="AM89" s="529">
        <v>1</v>
      </c>
      <c r="AN89" s="322"/>
      <c r="AO89" s="411">
        <v>0</v>
      </c>
      <c r="AP89" s="411">
        <v>0</v>
      </c>
      <c r="AQ89" s="457">
        <v>1</v>
      </c>
      <c r="AR89" s="411">
        <v>0</v>
      </c>
      <c r="AS89" s="411">
        <v>0</v>
      </c>
      <c r="AT89" s="411">
        <v>0</v>
      </c>
      <c r="AU89" s="411">
        <v>0</v>
      </c>
      <c r="AV89" s="264">
        <f t="shared" si="0"/>
        <v>1</v>
      </c>
      <c r="AW89" s="185"/>
    </row>
    <row r="90" spans="1:49" ht="15">
      <c r="A90" s="83"/>
      <c r="B90" s="83"/>
      <c r="C90" s="83"/>
      <c r="D90" s="83"/>
      <c r="E90" s="83" t="s">
        <v>1342</v>
      </c>
      <c r="F90" s="83"/>
      <c r="G90" s="83" t="s">
        <v>122</v>
      </c>
      <c r="H90" s="83"/>
      <c r="I90" s="83"/>
      <c r="J90" s="83"/>
      <c r="K90" s="83"/>
      <c r="L90" s="83"/>
      <c r="M90" s="83"/>
      <c r="N90" s="83"/>
      <c r="O90" s="185"/>
      <c r="P90" s="185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418" t="s">
        <v>1391</v>
      </c>
      <c r="AK90" s="322"/>
      <c r="AL90" s="418" t="s">
        <v>1392</v>
      </c>
      <c r="AM90" s="529">
        <v>1</v>
      </c>
      <c r="AN90" s="322"/>
      <c r="AO90" s="411">
        <v>0</v>
      </c>
      <c r="AP90" s="411">
        <v>0</v>
      </c>
      <c r="AQ90" s="457">
        <v>1</v>
      </c>
      <c r="AR90" s="411">
        <v>0</v>
      </c>
      <c r="AS90" s="411">
        <v>0</v>
      </c>
      <c r="AT90" s="411">
        <v>0</v>
      </c>
      <c r="AU90" s="411">
        <v>0</v>
      </c>
      <c r="AV90" s="264">
        <f t="shared" si="0"/>
        <v>1</v>
      </c>
      <c r="AW90" s="185"/>
    </row>
    <row r="91" spans="1:49" ht="15">
      <c r="A91" s="83"/>
      <c r="B91" s="83"/>
      <c r="C91" s="83"/>
      <c r="D91" s="83"/>
      <c r="E91" s="83" t="s">
        <v>1344</v>
      </c>
      <c r="F91" s="83"/>
      <c r="G91" s="83" t="s">
        <v>122</v>
      </c>
      <c r="H91" s="83"/>
      <c r="I91" s="83"/>
      <c r="J91" s="83"/>
      <c r="K91" s="83"/>
      <c r="L91" s="83"/>
      <c r="M91" s="83"/>
      <c r="N91" s="83"/>
      <c r="O91" s="185"/>
      <c r="P91" s="185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418" t="s">
        <v>1389</v>
      </c>
      <c r="AK91" s="322"/>
      <c r="AL91" s="418" t="s">
        <v>1390</v>
      </c>
      <c r="AM91" s="529">
        <v>2</v>
      </c>
      <c r="AN91" s="322"/>
      <c r="AO91" s="411">
        <v>0</v>
      </c>
      <c r="AP91" s="411">
        <v>0</v>
      </c>
      <c r="AQ91" s="457">
        <v>1</v>
      </c>
      <c r="AR91" s="411">
        <v>0</v>
      </c>
      <c r="AS91" s="411">
        <v>0</v>
      </c>
      <c r="AT91" s="411">
        <v>0</v>
      </c>
      <c r="AU91" s="411">
        <v>0</v>
      </c>
      <c r="AV91" s="264">
        <f t="shared" si="0"/>
        <v>1</v>
      </c>
      <c r="AW91" s="185"/>
    </row>
    <row r="92" spans="1:49" ht="15">
      <c r="A92" s="83"/>
      <c r="B92" s="83"/>
      <c r="C92" s="83"/>
      <c r="D92" s="83"/>
      <c r="E92" s="83" t="s">
        <v>1346</v>
      </c>
      <c r="F92" s="83"/>
      <c r="G92" s="83" t="s">
        <v>122</v>
      </c>
      <c r="H92" s="83"/>
      <c r="I92" s="83"/>
      <c r="J92" s="83"/>
      <c r="K92" s="83"/>
      <c r="L92" s="83"/>
      <c r="M92" s="83"/>
      <c r="N92" s="83"/>
      <c r="O92" s="185"/>
      <c r="P92" s="185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418" t="s">
        <v>1389</v>
      </c>
      <c r="AK92" s="322"/>
      <c r="AL92" s="418" t="s">
        <v>1390</v>
      </c>
      <c r="AM92" s="529">
        <v>2</v>
      </c>
      <c r="AN92" s="322"/>
      <c r="AO92" s="411">
        <v>0</v>
      </c>
      <c r="AP92" s="411">
        <v>0</v>
      </c>
      <c r="AQ92" s="457">
        <v>0</v>
      </c>
      <c r="AR92" s="411">
        <v>0</v>
      </c>
      <c r="AS92" s="411">
        <v>0</v>
      </c>
      <c r="AT92" s="411">
        <v>0</v>
      </c>
      <c r="AU92" s="411">
        <v>1</v>
      </c>
      <c r="AV92" s="264">
        <f t="shared" si="0"/>
        <v>1</v>
      </c>
      <c r="AW92" s="185"/>
    </row>
    <row r="93" spans="1:49" ht="15">
      <c r="A93" s="83"/>
      <c r="B93" s="83"/>
      <c r="C93" s="83"/>
      <c r="D93" s="83"/>
      <c r="E93" s="83" t="s">
        <v>1348</v>
      </c>
      <c r="F93" s="83"/>
      <c r="G93" s="83" t="s">
        <v>122</v>
      </c>
      <c r="H93" s="83"/>
      <c r="I93" s="83"/>
      <c r="J93" s="83"/>
      <c r="K93" s="83"/>
      <c r="L93" s="83"/>
      <c r="M93" s="83"/>
      <c r="N93" s="83"/>
      <c r="O93" s="185"/>
      <c r="P93" s="185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418" t="s">
        <v>1391</v>
      </c>
      <c r="AK93" s="322"/>
      <c r="AL93" s="418" t="s">
        <v>1392</v>
      </c>
      <c r="AM93" s="529">
        <v>1</v>
      </c>
      <c r="AN93" s="322"/>
      <c r="AO93" s="411">
        <v>1</v>
      </c>
      <c r="AP93" s="411">
        <v>0</v>
      </c>
      <c r="AQ93" s="457">
        <v>0</v>
      </c>
      <c r="AR93" s="411">
        <v>0</v>
      </c>
      <c r="AS93" s="411">
        <v>0</v>
      </c>
      <c r="AT93" s="411">
        <v>0</v>
      </c>
      <c r="AU93" s="411">
        <v>0</v>
      </c>
      <c r="AV93" s="264">
        <f t="shared" si="0"/>
        <v>1</v>
      </c>
      <c r="AW93" s="185"/>
    </row>
    <row r="94" spans="1:49" ht="15">
      <c r="A94" s="83"/>
      <c r="B94" s="83"/>
      <c r="C94" s="83"/>
      <c r="D94" s="83"/>
      <c r="E94" s="83" t="s">
        <v>109</v>
      </c>
      <c r="F94" s="83"/>
      <c r="G94" s="83" t="s">
        <v>122</v>
      </c>
      <c r="H94" s="83"/>
      <c r="I94" s="83"/>
      <c r="J94" s="83"/>
      <c r="K94" s="83"/>
      <c r="L94" s="83"/>
      <c r="M94" s="83"/>
      <c r="N94" s="83"/>
      <c r="O94" s="185"/>
      <c r="P94" s="185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418" t="s">
        <v>1388</v>
      </c>
      <c r="AK94" s="322"/>
      <c r="AL94" s="418" t="s">
        <v>1390</v>
      </c>
      <c r="AM94" s="529">
        <v>2</v>
      </c>
      <c r="AN94" s="322"/>
      <c r="AO94" s="411">
        <v>0</v>
      </c>
      <c r="AP94" s="411">
        <v>0</v>
      </c>
      <c r="AQ94" s="457">
        <v>0.9</v>
      </c>
      <c r="AR94" s="411">
        <v>0</v>
      </c>
      <c r="AS94" s="411">
        <v>0</v>
      </c>
      <c r="AT94" s="411">
        <v>0</v>
      </c>
      <c r="AU94" s="411">
        <v>0.1</v>
      </c>
      <c r="AV94" s="264">
        <f t="shared" si="0"/>
        <v>1</v>
      </c>
      <c r="AW94" s="185"/>
    </row>
    <row r="95" spans="1:49" ht="15">
      <c r="A95" s="83"/>
      <c r="B95" s="83"/>
      <c r="C95" s="83"/>
      <c r="D95" s="83"/>
      <c r="E95" s="83" t="s">
        <v>1351</v>
      </c>
      <c r="F95" s="83"/>
      <c r="G95" s="83" t="s">
        <v>122</v>
      </c>
      <c r="H95" s="83"/>
      <c r="I95" s="83"/>
      <c r="J95" s="83"/>
      <c r="K95" s="83"/>
      <c r="L95" s="83"/>
      <c r="M95" s="83"/>
      <c r="N95" s="83"/>
      <c r="O95" s="185"/>
      <c r="P95" s="185"/>
      <c r="Q95" s="185"/>
      <c r="R95" s="185"/>
      <c r="S95" s="185"/>
      <c r="T95" s="185"/>
      <c r="U95" s="185"/>
      <c r="V95" s="185"/>
      <c r="W95" s="185"/>
      <c r="X95" s="185"/>
      <c r="Y95" s="185"/>
      <c r="Z95" s="185"/>
      <c r="AA95" s="185"/>
      <c r="AB95" s="185"/>
      <c r="AC95" s="185"/>
      <c r="AD95" s="185"/>
      <c r="AE95" s="185"/>
      <c r="AF95" s="185"/>
      <c r="AG95" s="185"/>
      <c r="AH95" s="185"/>
      <c r="AI95" s="185"/>
      <c r="AJ95" s="418" t="s">
        <v>1389</v>
      </c>
      <c r="AK95" s="322"/>
      <c r="AL95" s="418" t="s">
        <v>1390</v>
      </c>
      <c r="AM95" s="529">
        <v>2</v>
      </c>
      <c r="AN95" s="322"/>
      <c r="AO95" s="411">
        <v>0</v>
      </c>
      <c r="AP95" s="411">
        <v>0</v>
      </c>
      <c r="AQ95" s="457">
        <v>1</v>
      </c>
      <c r="AR95" s="411">
        <v>0</v>
      </c>
      <c r="AS95" s="411">
        <v>0</v>
      </c>
      <c r="AT95" s="411">
        <v>0</v>
      </c>
      <c r="AU95" s="411">
        <v>0</v>
      </c>
      <c r="AV95" s="264">
        <f t="shared" si="0"/>
        <v>1</v>
      </c>
      <c r="AW95" s="185"/>
    </row>
    <row r="96" spans="1:49" ht="15">
      <c r="A96" s="83"/>
      <c r="B96" s="83"/>
      <c r="C96" s="83"/>
      <c r="D96" s="83"/>
      <c r="E96" s="83" t="s">
        <v>1353</v>
      </c>
      <c r="F96" s="83"/>
      <c r="G96" s="83" t="s">
        <v>122</v>
      </c>
      <c r="H96" s="83"/>
      <c r="I96" s="83"/>
      <c r="J96" s="83"/>
      <c r="K96" s="83"/>
      <c r="L96" s="83"/>
      <c r="M96" s="83"/>
      <c r="N96" s="83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418" t="s">
        <v>1389</v>
      </c>
      <c r="AK96" s="322"/>
      <c r="AL96" s="418" t="s">
        <v>1390</v>
      </c>
      <c r="AM96" s="529">
        <v>2</v>
      </c>
      <c r="AN96" s="322"/>
      <c r="AO96" s="411">
        <v>0</v>
      </c>
      <c r="AP96" s="411">
        <v>0</v>
      </c>
      <c r="AQ96" s="457">
        <v>0</v>
      </c>
      <c r="AR96" s="411">
        <v>0</v>
      </c>
      <c r="AS96" s="411">
        <v>0</v>
      </c>
      <c r="AT96" s="411">
        <v>0</v>
      </c>
      <c r="AU96" s="411">
        <v>1</v>
      </c>
      <c r="AV96" s="264">
        <f t="shared" si="0"/>
        <v>1</v>
      </c>
      <c r="AW96" s="185"/>
    </row>
    <row r="97" spans="1:49" ht="15">
      <c r="A97" s="83"/>
      <c r="B97" s="83"/>
      <c r="C97" s="83"/>
      <c r="D97" s="83"/>
      <c r="E97" s="83" t="s">
        <v>1354</v>
      </c>
      <c r="F97" s="83"/>
      <c r="G97" s="83" t="s">
        <v>122</v>
      </c>
      <c r="H97" s="83"/>
      <c r="I97" s="83"/>
      <c r="J97" s="83"/>
      <c r="K97" s="83"/>
      <c r="L97" s="83"/>
      <c r="M97" s="83"/>
      <c r="N97" s="83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418" t="s">
        <v>1389</v>
      </c>
      <c r="AK97" s="322"/>
      <c r="AL97" s="418" t="s">
        <v>1390</v>
      </c>
      <c r="AM97" s="529">
        <v>2</v>
      </c>
      <c r="AN97" s="322"/>
      <c r="AO97" s="411">
        <v>0</v>
      </c>
      <c r="AP97" s="411">
        <v>1</v>
      </c>
      <c r="AQ97" s="457">
        <v>0</v>
      </c>
      <c r="AR97" s="411">
        <v>0</v>
      </c>
      <c r="AS97" s="411">
        <v>0</v>
      </c>
      <c r="AT97" s="411">
        <v>0</v>
      </c>
      <c r="AU97" s="411">
        <v>0</v>
      </c>
      <c r="AV97" s="264">
        <f t="shared" si="0"/>
        <v>1</v>
      </c>
      <c r="AW97" s="185"/>
    </row>
    <row r="98" spans="1:49" ht="15">
      <c r="A98" s="83"/>
      <c r="B98" s="83"/>
      <c r="C98" s="83"/>
      <c r="D98" s="83"/>
      <c r="E98" s="83" t="s">
        <v>1356</v>
      </c>
      <c r="F98" s="83"/>
      <c r="G98" s="83" t="s">
        <v>122</v>
      </c>
      <c r="H98" s="83"/>
      <c r="I98" s="83"/>
      <c r="J98" s="83"/>
      <c r="K98" s="83"/>
      <c r="L98" s="83"/>
      <c r="M98" s="83"/>
      <c r="N98" s="83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418" t="s">
        <v>1389</v>
      </c>
      <c r="AK98" s="322"/>
      <c r="AL98" s="418" t="s">
        <v>1390</v>
      </c>
      <c r="AM98" s="529">
        <v>2</v>
      </c>
      <c r="AN98" s="322"/>
      <c r="AO98" s="411">
        <v>0</v>
      </c>
      <c r="AP98" s="411">
        <v>1</v>
      </c>
      <c r="AQ98" s="457">
        <v>0</v>
      </c>
      <c r="AR98" s="411">
        <v>0</v>
      </c>
      <c r="AS98" s="411">
        <v>0</v>
      </c>
      <c r="AT98" s="411">
        <v>0</v>
      </c>
      <c r="AU98" s="411">
        <v>0</v>
      </c>
      <c r="AV98" s="264">
        <f t="shared" si="0"/>
        <v>1</v>
      </c>
      <c r="AW98" s="185"/>
    </row>
    <row r="99" spans="1:49" ht="15">
      <c r="A99" s="83"/>
      <c r="B99" s="83"/>
      <c r="C99" s="83"/>
      <c r="D99" s="83"/>
      <c r="E99" s="83" t="s">
        <v>1358</v>
      </c>
      <c r="F99" s="83"/>
      <c r="G99" s="83" t="s">
        <v>122</v>
      </c>
      <c r="H99" s="83"/>
      <c r="I99" s="83"/>
      <c r="J99" s="83"/>
      <c r="K99" s="83"/>
      <c r="L99" s="83"/>
      <c r="M99" s="83"/>
      <c r="N99" s="83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418" t="s">
        <v>1391</v>
      </c>
      <c r="AK99" s="322"/>
      <c r="AL99" s="418" t="s">
        <v>1392</v>
      </c>
      <c r="AM99" s="529">
        <v>1</v>
      </c>
      <c r="AN99" s="322"/>
      <c r="AO99" s="411">
        <v>1</v>
      </c>
      <c r="AP99" s="411">
        <v>0</v>
      </c>
      <c r="AQ99" s="457">
        <v>0</v>
      </c>
      <c r="AR99" s="411">
        <v>0</v>
      </c>
      <c r="AS99" s="411">
        <v>0</v>
      </c>
      <c r="AT99" s="411">
        <v>0</v>
      </c>
      <c r="AU99" s="411">
        <v>0</v>
      </c>
      <c r="AV99" s="264">
        <f t="shared" si="0"/>
        <v>1</v>
      </c>
      <c r="AW99" s="185"/>
    </row>
    <row r="100" spans="1:49" ht="15">
      <c r="A100" s="83"/>
      <c r="B100" s="83"/>
      <c r="C100" s="83"/>
      <c r="D100" s="83"/>
      <c r="E100" s="83" t="s">
        <v>1360</v>
      </c>
      <c r="F100" s="83"/>
      <c r="G100" s="83" t="s">
        <v>122</v>
      </c>
      <c r="H100" s="83"/>
      <c r="I100" s="83"/>
      <c r="J100" s="83"/>
      <c r="K100" s="83"/>
      <c r="L100" s="83"/>
      <c r="M100" s="83"/>
      <c r="N100" s="83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418" t="s">
        <v>1394</v>
      </c>
      <c r="AK100" s="322"/>
      <c r="AL100" s="418" t="s">
        <v>1390</v>
      </c>
      <c r="AM100" s="529">
        <v>1</v>
      </c>
      <c r="AN100" s="322"/>
      <c r="AO100" s="411">
        <v>0</v>
      </c>
      <c r="AP100" s="411">
        <v>0</v>
      </c>
      <c r="AQ100" s="457">
        <v>1</v>
      </c>
      <c r="AR100" s="411">
        <v>0</v>
      </c>
      <c r="AS100" s="411">
        <v>0</v>
      </c>
      <c r="AT100" s="411">
        <v>0</v>
      </c>
      <c r="AU100" s="411">
        <v>0</v>
      </c>
      <c r="AV100" s="264">
        <f t="shared" si="0"/>
        <v>1</v>
      </c>
      <c r="AW100" s="185"/>
    </row>
    <row r="101" spans="1:49" ht="15">
      <c r="A101" s="83"/>
      <c r="B101" s="83"/>
      <c r="C101" s="83"/>
      <c r="D101" s="83"/>
      <c r="E101" s="83" t="s">
        <v>1362</v>
      </c>
      <c r="F101" s="83"/>
      <c r="G101" s="83" t="s">
        <v>122</v>
      </c>
      <c r="H101" s="83"/>
      <c r="I101" s="83"/>
      <c r="J101" s="83"/>
      <c r="K101" s="83"/>
      <c r="L101" s="83"/>
      <c r="M101" s="83"/>
      <c r="N101" s="83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418" t="s">
        <v>1394</v>
      </c>
      <c r="AK101" s="322"/>
      <c r="AL101" s="418" t="s">
        <v>1390</v>
      </c>
      <c r="AM101" s="529">
        <v>1</v>
      </c>
      <c r="AN101" s="322"/>
      <c r="AO101" s="411">
        <v>0</v>
      </c>
      <c r="AP101" s="411">
        <v>0</v>
      </c>
      <c r="AQ101" s="457">
        <v>0</v>
      </c>
      <c r="AR101" s="411">
        <v>0</v>
      </c>
      <c r="AS101" s="411">
        <v>0</v>
      </c>
      <c r="AT101" s="411">
        <v>0</v>
      </c>
      <c r="AU101" s="411">
        <v>1</v>
      </c>
      <c r="AV101" s="264">
        <f t="shared" si="0"/>
        <v>1</v>
      </c>
      <c r="AW101" s="185"/>
    </row>
    <row r="102" spans="1:49" ht="15">
      <c r="A102" s="83"/>
      <c r="B102" s="83"/>
      <c r="C102" s="83"/>
      <c r="D102" s="83"/>
      <c r="E102" s="83" t="s">
        <v>1364</v>
      </c>
      <c r="F102" s="83"/>
      <c r="G102" s="83" t="s">
        <v>122</v>
      </c>
      <c r="H102" s="83"/>
      <c r="I102" s="83"/>
      <c r="J102" s="83"/>
      <c r="K102" s="83"/>
      <c r="L102" s="83"/>
      <c r="M102" s="83"/>
      <c r="N102" s="83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418" t="s">
        <v>1391</v>
      </c>
      <c r="AK102" s="322"/>
      <c r="AL102" s="418" t="s">
        <v>1392</v>
      </c>
      <c r="AM102" s="529">
        <v>1</v>
      </c>
      <c r="AN102" s="322"/>
      <c r="AO102" s="411">
        <v>0</v>
      </c>
      <c r="AP102" s="411">
        <v>0</v>
      </c>
      <c r="AQ102" s="457">
        <v>0</v>
      </c>
      <c r="AR102" s="411">
        <v>0</v>
      </c>
      <c r="AS102" s="411">
        <v>0</v>
      </c>
      <c r="AT102" s="411">
        <v>0</v>
      </c>
      <c r="AU102" s="411">
        <v>1</v>
      </c>
      <c r="AV102" s="264">
        <f t="shared" si="0"/>
        <v>1</v>
      </c>
      <c r="AW102" s="185"/>
    </row>
    <row r="103" spans="1:49" ht="15">
      <c r="A103" s="83"/>
      <c r="B103" s="83"/>
      <c r="C103" s="83"/>
      <c r="D103" s="83"/>
      <c r="E103" s="83" t="s">
        <v>1366</v>
      </c>
      <c r="F103" s="83"/>
      <c r="G103" s="83" t="s">
        <v>122</v>
      </c>
      <c r="H103" s="83"/>
      <c r="I103" s="83"/>
      <c r="J103" s="83"/>
      <c r="K103" s="83"/>
      <c r="L103" s="83"/>
      <c r="M103" s="83"/>
      <c r="N103" s="83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418" t="s">
        <v>1389</v>
      </c>
      <c r="AK103" s="322"/>
      <c r="AL103" s="418" t="s">
        <v>1390</v>
      </c>
      <c r="AM103" s="529">
        <v>2</v>
      </c>
      <c r="AN103" s="322"/>
      <c r="AO103" s="411">
        <v>0</v>
      </c>
      <c r="AP103" s="411">
        <v>1</v>
      </c>
      <c r="AQ103" s="457">
        <v>0</v>
      </c>
      <c r="AR103" s="411">
        <v>0</v>
      </c>
      <c r="AS103" s="411">
        <v>0</v>
      </c>
      <c r="AT103" s="411">
        <v>0</v>
      </c>
      <c r="AU103" s="411">
        <v>0</v>
      </c>
      <c r="AV103" s="264">
        <f t="shared" si="0"/>
        <v>1</v>
      </c>
      <c r="AW103" s="185"/>
    </row>
    <row r="104" spans="1:49" ht="15">
      <c r="A104" s="83"/>
      <c r="B104" s="83"/>
      <c r="C104" s="83"/>
      <c r="D104" s="83"/>
      <c r="E104" s="83" t="s">
        <v>1368</v>
      </c>
      <c r="F104" s="83"/>
      <c r="G104" s="83" t="s">
        <v>122</v>
      </c>
      <c r="H104" s="83"/>
      <c r="I104" s="83"/>
      <c r="J104" s="83"/>
      <c r="K104" s="83"/>
      <c r="L104" s="83"/>
      <c r="M104" s="83"/>
      <c r="N104" s="83"/>
      <c r="O104" s="185"/>
      <c r="P104" s="185"/>
      <c r="Q104" s="185"/>
      <c r="R104" s="185"/>
      <c r="S104" s="185"/>
      <c r="T104" s="185"/>
      <c r="U104" s="185"/>
      <c r="V104" s="185"/>
      <c r="W104" s="185"/>
      <c r="X104" s="185"/>
      <c r="Y104" s="185"/>
      <c r="Z104" s="185"/>
      <c r="AA104" s="185"/>
      <c r="AB104" s="185"/>
      <c r="AC104" s="185"/>
      <c r="AD104" s="185"/>
      <c r="AE104" s="185"/>
      <c r="AF104" s="185"/>
      <c r="AG104" s="185"/>
      <c r="AH104" s="185"/>
      <c r="AI104" s="185"/>
      <c r="AJ104" s="418" t="s">
        <v>1388</v>
      </c>
      <c r="AK104" s="322"/>
      <c r="AL104" s="418" t="s">
        <v>1390</v>
      </c>
      <c r="AM104" s="529">
        <v>2</v>
      </c>
      <c r="AN104" s="322"/>
      <c r="AO104" s="411">
        <v>0</v>
      </c>
      <c r="AP104" s="411">
        <v>0</v>
      </c>
      <c r="AQ104" s="457">
        <v>0</v>
      </c>
      <c r="AR104" s="411">
        <v>0</v>
      </c>
      <c r="AS104" s="411">
        <v>0</v>
      </c>
      <c r="AT104" s="411">
        <v>0</v>
      </c>
      <c r="AU104" s="411">
        <v>1</v>
      </c>
      <c r="AV104" s="264">
        <f t="shared" si="0"/>
        <v>1</v>
      </c>
      <c r="AW104" s="185"/>
    </row>
    <row r="105" spans="1:49" ht="15">
      <c r="A105" s="83"/>
      <c r="B105" s="83"/>
      <c r="C105" s="83"/>
      <c r="D105" s="83"/>
      <c r="E105" s="183" t="s">
        <v>1370</v>
      </c>
      <c r="F105" s="83"/>
      <c r="G105" s="83" t="s">
        <v>122</v>
      </c>
      <c r="H105" s="83"/>
      <c r="I105" s="83"/>
      <c r="J105" s="83"/>
      <c r="K105" s="83"/>
      <c r="L105" s="83"/>
      <c r="M105" s="83"/>
      <c r="N105" s="83"/>
      <c r="O105" s="185"/>
      <c r="P105" s="185"/>
      <c r="Q105" s="185"/>
      <c r="R105" s="185"/>
      <c r="S105" s="185"/>
      <c r="T105" s="185"/>
      <c r="U105" s="185"/>
      <c r="V105" s="185"/>
      <c r="W105" s="185"/>
      <c r="X105" s="185"/>
      <c r="Y105" s="185"/>
      <c r="Z105" s="185"/>
      <c r="AA105" s="185"/>
      <c r="AB105" s="185"/>
      <c r="AC105" s="185"/>
      <c r="AD105" s="185"/>
      <c r="AE105" s="185"/>
      <c r="AF105" s="185"/>
      <c r="AG105" s="185"/>
      <c r="AH105" s="185"/>
      <c r="AI105" s="185"/>
      <c r="AJ105" s="418" t="s">
        <v>1391</v>
      </c>
      <c r="AK105" s="322"/>
      <c r="AL105" s="418" t="s">
        <v>1392</v>
      </c>
      <c r="AM105" s="529">
        <v>1</v>
      </c>
      <c r="AN105" s="322"/>
      <c r="AO105" s="411">
        <v>0</v>
      </c>
      <c r="AP105" s="411">
        <v>1</v>
      </c>
      <c r="AQ105" s="457">
        <v>0</v>
      </c>
      <c r="AR105" s="411">
        <v>0</v>
      </c>
      <c r="AS105" s="411">
        <v>0</v>
      </c>
      <c r="AT105" s="411">
        <v>0</v>
      </c>
      <c r="AU105" s="411">
        <v>0</v>
      </c>
      <c r="AV105" s="264">
        <f t="shared" si="0"/>
        <v>1</v>
      </c>
      <c r="AW105" s="185"/>
    </row>
    <row r="106" spans="1:49" ht="15">
      <c r="A106" s="83"/>
      <c r="B106" s="83"/>
      <c r="C106" s="83"/>
      <c r="D106" s="83"/>
      <c r="E106" s="183" t="s">
        <v>1372</v>
      </c>
      <c r="F106" s="83"/>
      <c r="G106" s="83" t="s">
        <v>122</v>
      </c>
      <c r="H106" s="83"/>
      <c r="I106" s="83"/>
      <c r="J106" s="83"/>
      <c r="K106" s="83"/>
      <c r="L106" s="83"/>
      <c r="M106" s="83"/>
      <c r="N106" s="83"/>
      <c r="O106" s="185"/>
      <c r="P106" s="185"/>
      <c r="Q106" s="185"/>
      <c r="R106" s="185"/>
      <c r="S106" s="185"/>
      <c r="T106" s="185"/>
      <c r="U106" s="185"/>
      <c r="V106" s="185"/>
      <c r="W106" s="185"/>
      <c r="X106" s="185"/>
      <c r="Y106" s="185"/>
      <c r="Z106" s="185"/>
      <c r="AA106" s="185"/>
      <c r="AB106" s="185"/>
      <c r="AC106" s="185"/>
      <c r="AD106" s="185"/>
      <c r="AE106" s="185"/>
      <c r="AF106" s="185"/>
      <c r="AG106" s="185"/>
      <c r="AH106" s="185"/>
      <c r="AI106" s="185"/>
      <c r="AJ106" s="418" t="s">
        <v>1391</v>
      </c>
      <c r="AK106" s="322"/>
      <c r="AL106" s="418" t="s">
        <v>1392</v>
      </c>
      <c r="AM106" s="529">
        <v>1</v>
      </c>
      <c r="AN106" s="322"/>
      <c r="AO106" s="411">
        <v>0</v>
      </c>
      <c r="AP106" s="411">
        <v>0</v>
      </c>
      <c r="AQ106" s="457">
        <v>1</v>
      </c>
      <c r="AR106" s="411">
        <v>0</v>
      </c>
      <c r="AS106" s="411">
        <v>0</v>
      </c>
      <c r="AT106" s="411">
        <v>0</v>
      </c>
      <c r="AU106" s="411">
        <v>0</v>
      </c>
      <c r="AV106" s="264">
        <f t="shared" si="0"/>
        <v>1</v>
      </c>
      <c r="AW106" s="185"/>
    </row>
    <row r="107" spans="1:49" ht="15">
      <c r="A107" s="83"/>
      <c r="B107" s="83"/>
      <c r="C107" s="83"/>
      <c r="D107" s="83"/>
      <c r="E107" s="183" t="s">
        <v>1374</v>
      </c>
      <c r="F107" s="83"/>
      <c r="G107" s="83" t="s">
        <v>122</v>
      </c>
      <c r="H107" s="83"/>
      <c r="I107" s="83"/>
      <c r="J107" s="83"/>
      <c r="K107" s="83"/>
      <c r="L107" s="83"/>
      <c r="M107" s="83"/>
      <c r="N107" s="83"/>
      <c r="O107" s="185"/>
      <c r="P107" s="185"/>
      <c r="Q107" s="185"/>
      <c r="R107" s="185"/>
      <c r="S107" s="185"/>
      <c r="T107" s="185"/>
      <c r="U107" s="185"/>
      <c r="V107" s="185"/>
      <c r="W107" s="185"/>
      <c r="X107" s="185"/>
      <c r="Y107" s="185"/>
      <c r="Z107" s="185"/>
      <c r="AA107" s="185"/>
      <c r="AB107" s="185"/>
      <c r="AC107" s="185"/>
      <c r="AD107" s="185"/>
      <c r="AE107" s="185"/>
      <c r="AF107" s="185"/>
      <c r="AG107" s="185"/>
      <c r="AH107" s="185"/>
      <c r="AI107" s="185"/>
      <c r="AJ107" s="418" t="s">
        <v>1391</v>
      </c>
      <c r="AK107" s="322"/>
      <c r="AL107" s="418" t="s">
        <v>1392</v>
      </c>
      <c r="AM107" s="529">
        <v>1</v>
      </c>
      <c r="AN107" s="322"/>
      <c r="AO107" s="411">
        <v>0</v>
      </c>
      <c r="AP107" s="411">
        <v>1</v>
      </c>
      <c r="AQ107" s="457">
        <v>0</v>
      </c>
      <c r="AR107" s="411">
        <v>0</v>
      </c>
      <c r="AS107" s="411">
        <v>0</v>
      </c>
      <c r="AT107" s="411">
        <v>0</v>
      </c>
      <c r="AU107" s="411">
        <v>0</v>
      </c>
      <c r="AV107" s="264">
        <f t="shared" si="0"/>
        <v>1</v>
      </c>
      <c r="AW107" s="185"/>
    </row>
    <row r="108" spans="1:49" ht="15">
      <c r="A108" s="83"/>
      <c r="B108" s="83"/>
      <c r="C108" s="83"/>
      <c r="D108" s="83"/>
      <c r="E108" s="183" t="s">
        <v>1376</v>
      </c>
      <c r="F108" s="83"/>
      <c r="G108" s="83" t="s">
        <v>122</v>
      </c>
      <c r="H108" s="83"/>
      <c r="I108" s="83"/>
      <c r="J108" s="83"/>
      <c r="K108" s="83"/>
      <c r="L108" s="83"/>
      <c r="M108" s="83"/>
      <c r="N108" s="83"/>
      <c r="O108" s="185"/>
      <c r="P108" s="185"/>
      <c r="Q108" s="185"/>
      <c r="R108" s="185"/>
      <c r="S108" s="185"/>
      <c r="T108" s="185"/>
      <c r="U108" s="185"/>
      <c r="V108" s="185"/>
      <c r="W108" s="185"/>
      <c r="X108" s="185"/>
      <c r="Y108" s="185"/>
      <c r="Z108" s="185"/>
      <c r="AA108" s="185"/>
      <c r="AB108" s="185"/>
      <c r="AC108" s="185"/>
      <c r="AD108" s="185"/>
      <c r="AE108" s="185"/>
      <c r="AF108" s="185"/>
      <c r="AG108" s="185"/>
      <c r="AH108" s="185"/>
      <c r="AI108" s="185"/>
      <c r="AJ108" s="418" t="s">
        <v>1389</v>
      </c>
      <c r="AK108" s="322"/>
      <c r="AL108" s="418" t="s">
        <v>1390</v>
      </c>
      <c r="AM108" s="529">
        <v>2</v>
      </c>
      <c r="AN108" s="322"/>
      <c r="AO108" s="411">
        <v>0</v>
      </c>
      <c r="AP108" s="411">
        <v>0</v>
      </c>
      <c r="AQ108" s="457">
        <v>0</v>
      </c>
      <c r="AR108" s="411">
        <v>1</v>
      </c>
      <c r="AS108" s="411">
        <v>0</v>
      </c>
      <c r="AT108" s="411">
        <v>0</v>
      </c>
      <c r="AU108" s="411">
        <v>0</v>
      </c>
      <c r="AV108" s="264">
        <f t="shared" si="0"/>
        <v>1</v>
      </c>
      <c r="AW108" s="185"/>
    </row>
    <row r="109" spans="1:49" ht="15">
      <c r="A109" s="83"/>
      <c r="B109" s="83"/>
      <c r="C109" s="83"/>
      <c r="D109" s="83"/>
      <c r="E109" s="183" t="s">
        <v>1378</v>
      </c>
      <c r="F109" s="83"/>
      <c r="G109" s="83" t="s">
        <v>122</v>
      </c>
      <c r="H109" s="83"/>
      <c r="I109" s="83"/>
      <c r="J109" s="83"/>
      <c r="K109" s="83"/>
      <c r="L109" s="83"/>
      <c r="M109" s="83"/>
      <c r="N109" s="83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418" t="s">
        <v>1389</v>
      </c>
      <c r="AK109" s="322"/>
      <c r="AL109" s="418" t="s">
        <v>1390</v>
      </c>
      <c r="AM109" s="529">
        <v>2</v>
      </c>
      <c r="AN109" s="322"/>
      <c r="AO109" s="411">
        <v>0</v>
      </c>
      <c r="AP109" s="411">
        <v>1</v>
      </c>
      <c r="AQ109" s="457">
        <v>0</v>
      </c>
      <c r="AR109" s="411">
        <v>0</v>
      </c>
      <c r="AS109" s="411">
        <v>0</v>
      </c>
      <c r="AT109" s="411">
        <v>0</v>
      </c>
      <c r="AU109" s="411">
        <v>0</v>
      </c>
      <c r="AV109" s="264">
        <f t="shared" si="0"/>
        <v>1</v>
      </c>
      <c r="AW109" s="185"/>
    </row>
    <row r="110" spans="1:49" ht="15">
      <c r="A110" s="83"/>
      <c r="B110" s="83"/>
      <c r="C110" s="83"/>
      <c r="D110" s="83"/>
      <c r="E110" s="183" t="s">
        <v>1380</v>
      </c>
      <c r="F110" s="83"/>
      <c r="G110" s="83" t="s">
        <v>122</v>
      </c>
      <c r="H110" s="83"/>
      <c r="I110" s="83"/>
      <c r="J110" s="83"/>
      <c r="K110" s="83"/>
      <c r="L110" s="83"/>
      <c r="M110" s="83"/>
      <c r="N110" s="83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418" t="s">
        <v>1388</v>
      </c>
      <c r="AK110" s="322"/>
      <c r="AL110" s="418" t="s">
        <v>1390</v>
      </c>
      <c r="AM110" s="529">
        <v>2</v>
      </c>
      <c r="AN110" s="322"/>
      <c r="AO110" s="411">
        <v>1</v>
      </c>
      <c r="AP110" s="411">
        <v>0</v>
      </c>
      <c r="AQ110" s="457">
        <v>0</v>
      </c>
      <c r="AR110" s="411">
        <v>0</v>
      </c>
      <c r="AS110" s="411">
        <v>0</v>
      </c>
      <c r="AT110" s="411">
        <v>0</v>
      </c>
      <c r="AU110" s="411">
        <v>0</v>
      </c>
      <c r="AV110" s="264">
        <f t="shared" si="0"/>
        <v>1</v>
      </c>
      <c r="AW110" s="185"/>
    </row>
    <row r="111" spans="1:49" ht="15">
      <c r="A111" s="83"/>
      <c r="B111" s="83"/>
      <c r="C111" s="83"/>
      <c r="D111" s="83"/>
      <c r="E111" s="183" t="s">
        <v>1382</v>
      </c>
      <c r="F111" s="83"/>
      <c r="G111" s="83" t="s">
        <v>122</v>
      </c>
      <c r="H111" s="83"/>
      <c r="I111" s="83"/>
      <c r="J111" s="83"/>
      <c r="K111" s="83"/>
      <c r="L111" s="83"/>
      <c r="M111" s="83"/>
      <c r="N111" s="83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418" t="s">
        <v>1388</v>
      </c>
      <c r="AK111" s="322"/>
      <c r="AL111" s="418" t="s">
        <v>1390</v>
      </c>
      <c r="AM111" s="529">
        <v>2</v>
      </c>
      <c r="AN111" s="322"/>
      <c r="AO111" s="411">
        <v>1</v>
      </c>
      <c r="AP111" s="411">
        <v>0</v>
      </c>
      <c r="AQ111" s="457">
        <v>0</v>
      </c>
      <c r="AR111" s="411">
        <v>0</v>
      </c>
      <c r="AS111" s="411">
        <v>0</v>
      </c>
      <c r="AT111" s="411">
        <v>0</v>
      </c>
      <c r="AU111" s="411">
        <v>0</v>
      </c>
      <c r="AV111" s="264">
        <f t="shared" si="0"/>
        <v>1</v>
      </c>
      <c r="AW111" s="185"/>
    </row>
    <row r="112" spans="1:49" ht="15">
      <c r="A112" s="83"/>
      <c r="B112" s="83"/>
      <c r="C112" s="83"/>
      <c r="D112" s="83"/>
      <c r="E112" s="183" t="s">
        <v>1384</v>
      </c>
      <c r="F112" s="83"/>
      <c r="G112" s="83" t="s">
        <v>122</v>
      </c>
      <c r="H112" s="83"/>
      <c r="I112" s="83"/>
      <c r="J112" s="83"/>
      <c r="K112" s="83"/>
      <c r="L112" s="83"/>
      <c r="M112" s="83"/>
      <c r="N112" s="83"/>
      <c r="O112" s="185"/>
      <c r="P112" s="185"/>
      <c r="Q112" s="185"/>
      <c r="R112" s="185"/>
      <c r="S112" s="185"/>
      <c r="T112" s="185"/>
      <c r="U112" s="185"/>
      <c r="V112" s="185"/>
      <c r="W112" s="185"/>
      <c r="X112" s="185"/>
      <c r="Y112" s="185"/>
      <c r="Z112" s="185"/>
      <c r="AA112" s="185"/>
      <c r="AB112" s="185"/>
      <c r="AC112" s="185"/>
      <c r="AD112" s="185"/>
      <c r="AE112" s="185"/>
      <c r="AF112" s="185"/>
      <c r="AG112" s="185"/>
      <c r="AH112" s="185"/>
      <c r="AI112" s="185"/>
      <c r="AJ112" s="418" t="s">
        <v>1388</v>
      </c>
      <c r="AK112" s="322"/>
      <c r="AL112" s="418" t="s">
        <v>1390</v>
      </c>
      <c r="AM112" s="529">
        <v>2</v>
      </c>
      <c r="AN112" s="322"/>
      <c r="AO112" s="411">
        <v>0</v>
      </c>
      <c r="AP112" s="411">
        <v>0</v>
      </c>
      <c r="AQ112" s="457">
        <v>0</v>
      </c>
      <c r="AR112" s="411">
        <v>1</v>
      </c>
      <c r="AS112" s="411">
        <v>0</v>
      </c>
      <c r="AT112" s="411">
        <v>0</v>
      </c>
      <c r="AU112" s="411">
        <v>0</v>
      </c>
      <c r="AV112" s="264">
        <f t="shared" si="0"/>
        <v>1</v>
      </c>
      <c r="AW112" s="185"/>
    </row>
    <row r="113" spans="1:49" ht="15">
      <c r="A113" s="83"/>
      <c r="B113" s="83"/>
      <c r="C113" s="83"/>
      <c r="D113" s="83"/>
      <c r="E113" s="183" t="s">
        <v>1386</v>
      </c>
      <c r="F113" s="83"/>
      <c r="G113" s="83" t="s">
        <v>122</v>
      </c>
      <c r="H113" s="83"/>
      <c r="I113" s="83"/>
      <c r="J113" s="83"/>
      <c r="K113" s="83"/>
      <c r="L113" s="83"/>
      <c r="M113" s="83"/>
      <c r="N113" s="83"/>
      <c r="O113" s="185"/>
      <c r="P113" s="185"/>
      <c r="Q113" s="185"/>
      <c r="R113" s="185"/>
      <c r="S113" s="185"/>
      <c r="T113" s="185"/>
      <c r="U113" s="185"/>
      <c r="V113" s="185"/>
      <c r="W113" s="185"/>
      <c r="X113" s="185"/>
      <c r="Y113" s="185"/>
      <c r="Z113" s="185"/>
      <c r="AA113" s="185"/>
      <c r="AB113" s="185"/>
      <c r="AC113" s="185"/>
      <c r="AD113" s="185"/>
      <c r="AE113" s="185"/>
      <c r="AF113" s="185"/>
      <c r="AG113" s="185"/>
      <c r="AH113" s="185"/>
      <c r="AI113" s="185"/>
      <c r="AJ113" s="418" t="s">
        <v>1388</v>
      </c>
      <c r="AK113" s="322"/>
      <c r="AL113" s="418" t="s">
        <v>1390</v>
      </c>
      <c r="AM113" s="529">
        <v>2</v>
      </c>
      <c r="AN113" s="322"/>
      <c r="AO113" s="411">
        <v>1</v>
      </c>
      <c r="AP113" s="411">
        <v>0</v>
      </c>
      <c r="AQ113" s="457">
        <v>0</v>
      </c>
      <c r="AR113" s="411">
        <v>0</v>
      </c>
      <c r="AS113" s="411">
        <v>0</v>
      </c>
      <c r="AT113" s="411">
        <v>0</v>
      </c>
      <c r="AU113" s="411">
        <v>0</v>
      </c>
      <c r="AV113" s="264">
        <f t="shared" si="0"/>
        <v>1</v>
      </c>
      <c r="AW113" s="185"/>
    </row>
    <row r="114" spans="1:49" ht="15">
      <c r="A114" s="83"/>
      <c r="B114" s="83"/>
      <c r="C114" s="83"/>
      <c r="D114" s="83"/>
      <c r="E114" s="183">
        <v>0</v>
      </c>
      <c r="F114" s="83"/>
      <c r="G114" s="83" t="s">
        <v>122</v>
      </c>
      <c r="H114" s="83"/>
      <c r="I114" s="83"/>
      <c r="J114" s="83"/>
      <c r="K114" s="83"/>
      <c r="L114" s="83"/>
      <c r="M114" s="83"/>
      <c r="N114" s="83"/>
      <c r="O114" s="185"/>
      <c r="P114" s="185"/>
      <c r="Q114" s="185"/>
      <c r="R114" s="185"/>
      <c r="S114" s="185"/>
      <c r="T114" s="185"/>
      <c r="U114" s="185"/>
      <c r="V114" s="185"/>
      <c r="W114" s="185"/>
      <c r="X114" s="185"/>
      <c r="Y114" s="185"/>
      <c r="Z114" s="185"/>
      <c r="AA114" s="185"/>
      <c r="AB114" s="185"/>
      <c r="AC114" s="185"/>
      <c r="AD114" s="185"/>
      <c r="AE114" s="185"/>
      <c r="AF114" s="185"/>
      <c r="AG114" s="185"/>
      <c r="AH114" s="185"/>
      <c r="AI114" s="185"/>
      <c r="AJ114" s="529">
        <v>0</v>
      </c>
      <c r="AK114" s="322"/>
      <c r="AL114" s="529">
        <v>0</v>
      </c>
      <c r="AM114" s="529">
        <v>2</v>
      </c>
      <c r="AN114" s="322"/>
      <c r="AO114" s="411">
        <v>0</v>
      </c>
      <c r="AP114" s="411">
        <v>0</v>
      </c>
      <c r="AQ114" s="457">
        <v>0</v>
      </c>
      <c r="AR114" s="411">
        <v>0</v>
      </c>
      <c r="AS114" s="411">
        <v>0</v>
      </c>
      <c r="AT114" s="411">
        <v>0</v>
      </c>
      <c r="AU114" s="411">
        <v>0</v>
      </c>
      <c r="AV114" s="264">
        <f t="shared" si="0"/>
        <v>0</v>
      </c>
      <c r="AW114" s="185"/>
    </row>
    <row r="115" spans="1:49" ht="15">
      <c r="A115" s="83"/>
      <c r="B115" s="83"/>
      <c r="C115" s="83"/>
      <c r="D115" s="83"/>
      <c r="E115" s="183">
        <v>0</v>
      </c>
      <c r="F115" s="83"/>
      <c r="G115" s="83" t="s">
        <v>122</v>
      </c>
      <c r="H115" s="83"/>
      <c r="I115" s="83"/>
      <c r="J115" s="83"/>
      <c r="K115" s="83"/>
      <c r="L115" s="83"/>
      <c r="M115" s="83"/>
      <c r="N115" s="83"/>
      <c r="O115" s="185"/>
      <c r="P115" s="185"/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529">
        <v>0</v>
      </c>
      <c r="AK115" s="322"/>
      <c r="AL115" s="529">
        <v>0</v>
      </c>
      <c r="AM115" s="529">
        <v>2</v>
      </c>
      <c r="AN115" s="322"/>
      <c r="AO115" s="411">
        <v>0</v>
      </c>
      <c r="AP115" s="411">
        <v>0</v>
      </c>
      <c r="AQ115" s="457">
        <v>0</v>
      </c>
      <c r="AR115" s="411">
        <v>0</v>
      </c>
      <c r="AS115" s="411">
        <v>0</v>
      </c>
      <c r="AT115" s="411">
        <v>0</v>
      </c>
      <c r="AU115" s="411">
        <v>0</v>
      </c>
      <c r="AV115" s="264">
        <f t="shared" si="0"/>
        <v>0</v>
      </c>
      <c r="AW115" s="185"/>
    </row>
    <row r="116" spans="1:49" ht="15">
      <c r="A116" s="83"/>
      <c r="B116" s="83"/>
      <c r="C116" s="83"/>
      <c r="D116" s="83"/>
      <c r="E116" s="183">
        <v>0</v>
      </c>
      <c r="F116" s="83"/>
      <c r="G116" s="83" t="s">
        <v>122</v>
      </c>
      <c r="H116" s="83"/>
      <c r="I116" s="83"/>
      <c r="J116" s="83"/>
      <c r="K116" s="83"/>
      <c r="L116" s="83"/>
      <c r="M116" s="83"/>
      <c r="N116" s="83"/>
      <c r="O116" s="185"/>
      <c r="P116" s="185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529">
        <v>0</v>
      </c>
      <c r="AK116" s="322"/>
      <c r="AL116" s="529">
        <v>0</v>
      </c>
      <c r="AM116" s="529">
        <v>2</v>
      </c>
      <c r="AN116" s="322"/>
      <c r="AO116" s="411">
        <v>0</v>
      </c>
      <c r="AP116" s="411">
        <v>0</v>
      </c>
      <c r="AQ116" s="457">
        <v>0</v>
      </c>
      <c r="AR116" s="411">
        <v>0</v>
      </c>
      <c r="AS116" s="411">
        <v>0</v>
      </c>
      <c r="AT116" s="411">
        <v>0</v>
      </c>
      <c r="AU116" s="411">
        <v>0</v>
      </c>
      <c r="AV116" s="264">
        <f t="shared" si="0"/>
        <v>0</v>
      </c>
      <c r="AW116" s="185"/>
    </row>
    <row r="117" spans="1:49" ht="15">
      <c r="A117" s="83"/>
      <c r="B117" s="83"/>
      <c r="C117" s="83"/>
      <c r="D117" s="83"/>
      <c r="E117" s="183">
        <v>0</v>
      </c>
      <c r="F117" s="83"/>
      <c r="G117" s="83" t="s">
        <v>122</v>
      </c>
      <c r="H117" s="83"/>
      <c r="I117" s="83"/>
      <c r="J117" s="83"/>
      <c r="K117" s="83"/>
      <c r="L117" s="83"/>
      <c r="M117" s="83"/>
      <c r="N117" s="83"/>
      <c r="O117" s="185"/>
      <c r="P117" s="185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529">
        <v>0</v>
      </c>
      <c r="AK117" s="322"/>
      <c r="AL117" s="529">
        <v>0</v>
      </c>
      <c r="AM117" s="529">
        <v>2</v>
      </c>
      <c r="AN117" s="322"/>
      <c r="AO117" s="411">
        <v>0</v>
      </c>
      <c r="AP117" s="411">
        <v>0</v>
      </c>
      <c r="AQ117" s="457">
        <v>0</v>
      </c>
      <c r="AR117" s="411">
        <v>0</v>
      </c>
      <c r="AS117" s="411">
        <v>0</v>
      </c>
      <c r="AT117" s="411">
        <v>0</v>
      </c>
      <c r="AU117" s="411">
        <v>0</v>
      </c>
      <c r="AV117" s="264">
        <f t="shared" si="0"/>
        <v>0</v>
      </c>
      <c r="AW117" s="185"/>
    </row>
    <row r="118" spans="1:49" ht="15">
      <c r="A118" s="83"/>
      <c r="B118" s="83"/>
      <c r="C118" s="83"/>
      <c r="D118" s="83"/>
      <c r="E118" s="183">
        <v>0</v>
      </c>
      <c r="F118" s="83"/>
      <c r="G118" s="83" t="s">
        <v>122</v>
      </c>
      <c r="H118" s="83"/>
      <c r="I118" s="83"/>
      <c r="J118" s="83"/>
      <c r="K118" s="83"/>
      <c r="L118" s="83"/>
      <c r="M118" s="83"/>
      <c r="N118" s="83"/>
      <c r="O118" s="185"/>
      <c r="P118" s="185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529">
        <v>0</v>
      </c>
      <c r="AK118" s="322"/>
      <c r="AL118" s="529">
        <v>0</v>
      </c>
      <c r="AM118" s="529">
        <v>2</v>
      </c>
      <c r="AN118" s="322"/>
      <c r="AO118" s="411">
        <v>0</v>
      </c>
      <c r="AP118" s="411">
        <v>0</v>
      </c>
      <c r="AQ118" s="457">
        <v>0</v>
      </c>
      <c r="AR118" s="411">
        <v>0</v>
      </c>
      <c r="AS118" s="411">
        <v>0</v>
      </c>
      <c r="AT118" s="411">
        <v>0</v>
      </c>
      <c r="AU118" s="411">
        <v>0</v>
      </c>
      <c r="AV118" s="264">
        <f t="shared" si="0"/>
        <v>0</v>
      </c>
      <c r="AW118" s="185"/>
    </row>
    <row r="119" spans="1:49" ht="15">
      <c r="A119" s="83"/>
      <c r="B119" s="83"/>
      <c r="C119" s="83"/>
      <c r="D119" s="83"/>
      <c r="E119" s="183">
        <v>0</v>
      </c>
      <c r="F119" s="83"/>
      <c r="G119" s="83" t="s">
        <v>122</v>
      </c>
      <c r="H119" s="83"/>
      <c r="I119" s="83"/>
      <c r="J119" s="83"/>
      <c r="K119" s="83"/>
      <c r="L119" s="83"/>
      <c r="M119" s="83"/>
      <c r="N119" s="83"/>
      <c r="O119" s="185"/>
      <c r="P119" s="185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529">
        <v>0</v>
      </c>
      <c r="AK119" s="322"/>
      <c r="AL119" s="529">
        <v>0</v>
      </c>
      <c r="AM119" s="529">
        <v>2</v>
      </c>
      <c r="AN119" s="322"/>
      <c r="AO119" s="411">
        <v>0</v>
      </c>
      <c r="AP119" s="411">
        <v>0</v>
      </c>
      <c r="AQ119" s="457">
        <v>0</v>
      </c>
      <c r="AR119" s="411">
        <v>0</v>
      </c>
      <c r="AS119" s="411">
        <v>0</v>
      </c>
      <c r="AT119" s="411">
        <v>0</v>
      </c>
      <c r="AU119" s="411">
        <v>0</v>
      </c>
      <c r="AV119" s="264">
        <f t="shared" si="0"/>
        <v>0</v>
      </c>
      <c r="AW119" s="185"/>
    </row>
    <row r="120" spans="1:49" ht="15">
      <c r="A120" s="83"/>
      <c r="B120" s="83"/>
      <c r="C120" s="83"/>
      <c r="D120" s="83"/>
      <c r="E120" s="183">
        <v>0</v>
      </c>
      <c r="F120" s="83"/>
      <c r="G120" s="83" t="s">
        <v>122</v>
      </c>
      <c r="H120" s="83"/>
      <c r="I120" s="83"/>
      <c r="J120" s="83"/>
      <c r="K120" s="83"/>
      <c r="L120" s="83"/>
      <c r="M120" s="83"/>
      <c r="N120" s="83"/>
      <c r="O120" s="185"/>
      <c r="P120" s="185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529">
        <v>0</v>
      </c>
      <c r="AK120" s="322"/>
      <c r="AL120" s="529">
        <v>0</v>
      </c>
      <c r="AM120" s="529">
        <v>2</v>
      </c>
      <c r="AN120" s="322"/>
      <c r="AO120" s="411">
        <v>0</v>
      </c>
      <c r="AP120" s="411">
        <v>0</v>
      </c>
      <c r="AQ120" s="457">
        <v>0</v>
      </c>
      <c r="AR120" s="411">
        <v>0</v>
      </c>
      <c r="AS120" s="411">
        <v>0</v>
      </c>
      <c r="AT120" s="411">
        <v>0</v>
      </c>
      <c r="AU120" s="411">
        <v>0</v>
      </c>
      <c r="AV120" s="264">
        <f t="shared" si="0"/>
        <v>0</v>
      </c>
      <c r="AW120" s="185"/>
    </row>
    <row r="121" spans="1:49" ht="15">
      <c r="A121" s="83"/>
      <c r="B121" s="83"/>
      <c r="C121" s="83"/>
      <c r="D121" s="83"/>
      <c r="E121" s="183">
        <v>0</v>
      </c>
      <c r="F121" s="83"/>
      <c r="G121" s="83" t="s">
        <v>122</v>
      </c>
      <c r="H121" s="83"/>
      <c r="I121" s="83"/>
      <c r="J121" s="83"/>
      <c r="K121" s="83"/>
      <c r="L121" s="83"/>
      <c r="M121" s="83"/>
      <c r="N121" s="83"/>
      <c r="O121" s="185"/>
      <c r="P121" s="185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529">
        <v>0</v>
      </c>
      <c r="AK121" s="322"/>
      <c r="AL121" s="529">
        <v>0</v>
      </c>
      <c r="AM121" s="529">
        <v>2</v>
      </c>
      <c r="AN121" s="322"/>
      <c r="AO121" s="411">
        <v>0</v>
      </c>
      <c r="AP121" s="411">
        <v>0</v>
      </c>
      <c r="AQ121" s="457">
        <v>0</v>
      </c>
      <c r="AR121" s="411">
        <v>0</v>
      </c>
      <c r="AS121" s="411">
        <v>0</v>
      </c>
      <c r="AT121" s="411">
        <v>0</v>
      </c>
      <c r="AU121" s="411">
        <v>0</v>
      </c>
      <c r="AV121" s="264">
        <f t="shared" si="0"/>
        <v>0</v>
      </c>
      <c r="AW121" s="185"/>
    </row>
    <row r="122" spans="1:49" ht="15">
      <c r="A122" s="83"/>
      <c r="B122" s="83"/>
      <c r="C122" s="83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185"/>
      <c r="P122" s="185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244"/>
      <c r="AR122" s="146"/>
      <c r="AS122" s="185"/>
      <c r="AT122" s="185"/>
      <c r="AU122" s="185"/>
      <c r="AV122" s="185"/>
      <c r="AW122" s="185"/>
    </row>
    <row r="123" spans="1:49" ht="15">
      <c r="A123" s="83"/>
      <c r="B123" s="83"/>
      <c r="C123" s="92" t="s">
        <v>123</v>
      </c>
      <c r="D123" s="92"/>
      <c r="E123" s="92"/>
      <c r="F123" s="92"/>
      <c r="G123" s="92"/>
      <c r="H123" s="92"/>
      <c r="I123" s="92"/>
      <c r="J123" s="92"/>
      <c r="K123" s="92"/>
      <c r="L123" s="92"/>
      <c r="M123" s="92"/>
      <c r="N123" s="92"/>
      <c r="O123" s="404"/>
      <c r="P123" s="404"/>
      <c r="Q123" s="404"/>
      <c r="R123" s="404"/>
      <c r="S123" s="404"/>
      <c r="T123" s="404"/>
      <c r="U123" s="404"/>
      <c r="V123" s="404"/>
      <c r="W123" s="404"/>
      <c r="X123" s="404"/>
      <c r="Y123" s="404"/>
      <c r="Z123" s="404"/>
      <c r="AA123" s="404"/>
      <c r="AB123" s="404"/>
      <c r="AC123" s="404"/>
      <c r="AD123" s="404"/>
      <c r="AE123" s="404"/>
      <c r="AF123" s="404"/>
      <c r="AG123" s="404"/>
      <c r="AH123" s="404"/>
      <c r="AI123" s="404"/>
      <c r="AJ123" s="404"/>
      <c r="AK123" s="404"/>
      <c r="AL123" s="404"/>
      <c r="AM123" s="404"/>
      <c r="AN123" s="404"/>
      <c r="AO123" s="404"/>
      <c r="AP123" s="404"/>
      <c r="AQ123" s="405"/>
      <c r="AR123" s="396"/>
      <c r="AS123" s="404"/>
      <c r="AT123" s="404"/>
      <c r="AU123" s="404"/>
      <c r="AV123" s="404"/>
      <c r="AW123" s="185"/>
    </row>
    <row r="124" spans="1:49" ht="15">
      <c r="A124" s="83"/>
      <c r="B124" s="83"/>
      <c r="C124" s="83"/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185"/>
      <c r="P124" s="185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244"/>
      <c r="AR124" s="146"/>
      <c r="AS124" s="185"/>
      <c r="AT124" s="185"/>
      <c r="AU124" s="185"/>
      <c r="AV124" s="185"/>
      <c r="AW124" s="185"/>
    </row>
    <row r="125" spans="1:49" ht="15">
      <c r="A125" s="83"/>
      <c r="B125" s="83"/>
      <c r="C125" s="83"/>
      <c r="D125" s="11" t="s">
        <v>124</v>
      </c>
      <c r="E125" s="352"/>
      <c r="F125" s="83"/>
      <c r="G125" s="83"/>
      <c r="H125" s="83"/>
      <c r="I125" s="83"/>
      <c r="J125" s="83"/>
      <c r="K125" s="83"/>
      <c r="L125" s="83"/>
      <c r="M125" s="83"/>
      <c r="N125" s="83"/>
      <c r="O125" s="185"/>
      <c r="P125" s="185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244"/>
      <c r="AR125" s="365"/>
      <c r="AS125" s="185"/>
      <c r="AT125" s="185"/>
      <c r="AU125" s="185"/>
      <c r="AV125" s="185"/>
      <c r="AW125" s="185"/>
    </row>
    <row r="126" spans="1:49" ht="15">
      <c r="A126" s="83"/>
      <c r="B126" s="83"/>
      <c r="C126" s="83"/>
      <c r="D126" s="83"/>
      <c r="E126" s="14" t="s">
        <v>125</v>
      </c>
      <c r="F126" s="83"/>
      <c r="G126" s="83" t="s">
        <v>101</v>
      </c>
      <c r="H126" s="83" t="s">
        <v>126</v>
      </c>
      <c r="I126" s="83"/>
      <c r="J126" s="83"/>
      <c r="K126" s="83"/>
      <c r="L126" s="83"/>
      <c r="M126" s="83"/>
      <c r="N126" s="83"/>
      <c r="O126" s="185"/>
      <c r="P126" s="185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244"/>
      <c r="AR126" s="477">
        <v>16.247032511767397</v>
      </c>
      <c r="AS126" s="477">
        <v>13.204104056037322</v>
      </c>
      <c r="AT126" s="477">
        <v>14.076056531890814</v>
      </c>
      <c r="AU126" s="477">
        <v>17.687980407844773</v>
      </c>
      <c r="AV126" s="477">
        <v>10.23937012314229</v>
      </c>
      <c r="AW126" s="185"/>
    </row>
    <row r="127" spans="1:49" ht="15">
      <c r="A127" s="83"/>
      <c r="B127" s="83"/>
      <c r="C127" s="83"/>
      <c r="D127" s="83"/>
      <c r="E127" s="14" t="s">
        <v>127</v>
      </c>
      <c r="F127" s="83"/>
      <c r="G127" s="83" t="s">
        <v>101</v>
      </c>
      <c r="H127" s="83" t="s">
        <v>128</v>
      </c>
      <c r="I127" s="83"/>
      <c r="J127" s="83"/>
      <c r="K127" s="83"/>
      <c r="L127" s="83"/>
      <c r="M127" s="83"/>
      <c r="N127" s="83"/>
      <c r="O127" s="185"/>
      <c r="P127" s="185"/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244"/>
      <c r="AR127" s="477">
        <v>45.219633994248582</v>
      </c>
      <c r="AS127" s="477">
        <v>58.106469988343029</v>
      </c>
      <c r="AT127" s="477">
        <v>66.093375155086449</v>
      </c>
      <c r="AU127" s="477">
        <v>52.793747882359931</v>
      </c>
      <c r="AV127" s="477">
        <v>27.497676550641494</v>
      </c>
      <c r="AW127" s="185"/>
    </row>
    <row r="128" spans="1:49" ht="15">
      <c r="A128" s="83"/>
      <c r="B128" s="83"/>
      <c r="C128" s="83"/>
      <c r="D128" s="83"/>
      <c r="E128" s="14" t="s">
        <v>129</v>
      </c>
      <c r="F128" s="83"/>
      <c r="G128" s="83" t="s">
        <v>101</v>
      </c>
      <c r="H128" s="83" t="s">
        <v>130</v>
      </c>
      <c r="I128" s="83"/>
      <c r="J128" s="83"/>
      <c r="K128" s="83"/>
      <c r="L128" s="83"/>
      <c r="M128" s="83"/>
      <c r="N128" s="83"/>
      <c r="O128" s="185"/>
      <c r="P128" s="185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244"/>
      <c r="AR128" s="477">
        <v>23.585838372714512</v>
      </c>
      <c r="AS128" s="477">
        <v>30.299754803301237</v>
      </c>
      <c r="AT128" s="477">
        <v>17.412728764017725</v>
      </c>
      <c r="AU128" s="477">
        <v>19.950822390755391</v>
      </c>
      <c r="AV128" s="477">
        <v>21.861942940534057</v>
      </c>
      <c r="AW128" s="185"/>
    </row>
    <row r="129" spans="1:49" ht="15">
      <c r="A129" s="83"/>
      <c r="B129" s="83"/>
      <c r="C129" s="83"/>
      <c r="D129" s="83"/>
      <c r="E129" s="14" t="s">
        <v>131</v>
      </c>
      <c r="F129" s="83"/>
      <c r="G129" s="83" t="s">
        <v>101</v>
      </c>
      <c r="H129" s="83" t="s">
        <v>132</v>
      </c>
      <c r="I129" s="83"/>
      <c r="J129" s="83"/>
      <c r="K129" s="83"/>
      <c r="L129" s="83"/>
      <c r="M129" s="83"/>
      <c r="N129" s="83"/>
      <c r="O129" s="185"/>
      <c r="P129" s="185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244"/>
      <c r="AR129" s="477">
        <v>47.127145924316217</v>
      </c>
      <c r="AS129" s="477">
        <v>45.299989126066258</v>
      </c>
      <c r="AT129" s="477">
        <v>42.645836920226543</v>
      </c>
      <c r="AU129" s="477">
        <v>40.688178070286732</v>
      </c>
      <c r="AV129" s="477">
        <v>40.688178070286732</v>
      </c>
      <c r="AW129" s="185"/>
    </row>
    <row r="130" spans="1:49" ht="15">
      <c r="A130" s="83"/>
      <c r="B130" s="83"/>
      <c r="C130" s="83"/>
      <c r="D130" s="83"/>
      <c r="E130" s="14" t="s">
        <v>133</v>
      </c>
      <c r="F130" s="83"/>
      <c r="G130" s="83" t="s">
        <v>101</v>
      </c>
      <c r="H130" s="83" t="s">
        <v>134</v>
      </c>
      <c r="I130" s="83"/>
      <c r="J130" s="83"/>
      <c r="K130" s="83"/>
      <c r="L130" s="83"/>
      <c r="M130" s="83"/>
      <c r="N130" s="83"/>
      <c r="O130" s="185"/>
      <c r="P130" s="185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244"/>
      <c r="AR130" s="477">
        <v>5.8221068286482716</v>
      </c>
      <c r="AS130" s="477">
        <v>6.4761219046308707</v>
      </c>
      <c r="AT130" s="477">
        <v>5.5857993061691298</v>
      </c>
      <c r="AU130" s="477">
        <v>4.3740735757888638</v>
      </c>
      <c r="AV130" s="477">
        <v>4.4231465498023397</v>
      </c>
      <c r="AW130" s="185"/>
    </row>
    <row r="131" spans="1:49" ht="15">
      <c r="A131" s="83"/>
      <c r="B131" s="83"/>
      <c r="C131" s="83"/>
      <c r="D131" s="83"/>
      <c r="E131" s="14" t="s">
        <v>135</v>
      </c>
      <c r="F131" s="83"/>
      <c r="G131" s="83" t="s">
        <v>101</v>
      </c>
      <c r="H131" s="83" t="s">
        <v>136</v>
      </c>
      <c r="I131" s="83"/>
      <c r="J131" s="83"/>
      <c r="K131" s="83"/>
      <c r="L131" s="83"/>
      <c r="M131" s="83"/>
      <c r="N131" s="83"/>
      <c r="O131" s="185"/>
      <c r="P131" s="185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244"/>
      <c r="AR131" s="477">
        <v>14.549491845863677</v>
      </c>
      <c r="AS131" s="477">
        <v>14.771455845702441</v>
      </c>
      <c r="AT131" s="477">
        <v>16.007593801371684</v>
      </c>
      <c r="AU131" s="477">
        <v>15.15528209695532</v>
      </c>
      <c r="AV131" s="477">
        <v>13.552037346415247</v>
      </c>
      <c r="AW131" s="185"/>
    </row>
    <row r="132" spans="1:49" ht="15">
      <c r="A132" s="83"/>
      <c r="B132" s="83"/>
      <c r="C132" s="83"/>
      <c r="D132" s="83"/>
      <c r="E132" s="14" t="s">
        <v>137</v>
      </c>
      <c r="F132" s="83"/>
      <c r="G132" s="83" t="s">
        <v>101</v>
      </c>
      <c r="H132" s="83" t="s">
        <v>138</v>
      </c>
      <c r="I132" s="83"/>
      <c r="J132" s="83"/>
      <c r="K132" s="83"/>
      <c r="L132" s="83"/>
      <c r="M132" s="83"/>
      <c r="N132" s="83"/>
      <c r="O132" s="185"/>
      <c r="P132" s="185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244"/>
      <c r="AR132" s="477">
        <v>87.429249440289084</v>
      </c>
      <c r="AS132" s="477">
        <v>92.749364423423017</v>
      </c>
      <c r="AT132" s="477">
        <v>95.106803510694277</v>
      </c>
      <c r="AU132" s="477">
        <v>91.242449395649246</v>
      </c>
      <c r="AV132" s="477">
        <v>82.591958446820527</v>
      </c>
      <c r="AW132" s="185"/>
    </row>
    <row r="133" spans="1:49" ht="15">
      <c r="A133" s="83"/>
      <c r="B133" s="83"/>
      <c r="C133" s="83"/>
      <c r="D133" s="14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185"/>
      <c r="P133" s="185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244"/>
      <c r="AR133" s="518"/>
      <c r="AS133" s="3"/>
      <c r="AT133" s="3"/>
      <c r="AU133" s="3"/>
      <c r="AV133" s="3"/>
      <c r="AW133" s="185"/>
    </row>
    <row r="134" spans="1:49" ht="15">
      <c r="A134" s="83"/>
      <c r="B134" s="83"/>
      <c r="C134" s="83"/>
      <c r="D134" s="11" t="s">
        <v>139</v>
      </c>
      <c r="E134" s="352"/>
      <c r="F134" s="83"/>
      <c r="G134" s="83"/>
      <c r="H134" s="83"/>
      <c r="I134" s="83"/>
      <c r="J134" s="83"/>
      <c r="K134" s="83"/>
      <c r="L134" s="83"/>
      <c r="M134" s="83"/>
      <c r="N134" s="83"/>
      <c r="O134" s="185"/>
      <c r="P134" s="185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244"/>
      <c r="AR134" s="519"/>
      <c r="AS134" s="3"/>
      <c r="AT134" s="3"/>
      <c r="AU134" s="3"/>
      <c r="AV134" s="3"/>
      <c r="AW134" s="185"/>
    </row>
    <row r="135" spans="1:49" ht="15">
      <c r="A135" s="83"/>
      <c r="B135" s="83"/>
      <c r="C135" s="83"/>
      <c r="D135" s="83"/>
      <c r="E135" s="14" t="s">
        <v>125</v>
      </c>
      <c r="F135" s="83"/>
      <c r="G135" s="83" t="s">
        <v>101</v>
      </c>
      <c r="H135" s="83" t="s">
        <v>140</v>
      </c>
      <c r="I135" s="83"/>
      <c r="J135" s="83"/>
      <c r="K135" s="83"/>
      <c r="L135" s="83"/>
      <c r="M135" s="83"/>
      <c r="N135" s="83"/>
      <c r="O135" s="185"/>
      <c r="P135" s="185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244"/>
      <c r="AR135" s="477">
        <v>7.7921803994969219</v>
      </c>
      <c r="AS135" s="477">
        <v>10.224987253333856</v>
      </c>
      <c r="AT135" s="477">
        <v>5.2394783275409189</v>
      </c>
      <c r="AU135" s="477">
        <v>5.0141242477959578</v>
      </c>
      <c r="AV135" s="477">
        <v>4.2285000231581478</v>
      </c>
      <c r="AW135" s="185"/>
    </row>
    <row r="136" spans="1:49" ht="15">
      <c r="A136" s="83"/>
      <c r="B136" s="83"/>
      <c r="C136" s="83"/>
      <c r="D136" s="83"/>
      <c r="E136" s="14" t="s">
        <v>127</v>
      </c>
      <c r="F136" s="83"/>
      <c r="G136" s="83" t="s">
        <v>101</v>
      </c>
      <c r="H136" s="83" t="s">
        <v>141</v>
      </c>
      <c r="I136" s="83"/>
      <c r="J136" s="83"/>
      <c r="K136" s="83"/>
      <c r="L136" s="83"/>
      <c r="M136" s="83"/>
      <c r="N136" s="83"/>
      <c r="O136" s="185"/>
      <c r="P136" s="185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244"/>
      <c r="AR136" s="477">
        <v>1.2955560304134641</v>
      </c>
      <c r="AS136" s="477">
        <v>1.8789923093682876</v>
      </c>
      <c r="AT136" s="477">
        <v>2.5366239366993688</v>
      </c>
      <c r="AU136" s="477">
        <v>1.5350126291221469</v>
      </c>
      <c r="AV136" s="477">
        <v>0.98190450413625618</v>
      </c>
      <c r="AW136" s="185"/>
    </row>
    <row r="137" spans="1:49" ht="15">
      <c r="A137" s="83"/>
      <c r="B137" s="83"/>
      <c r="C137" s="83"/>
      <c r="D137" s="83"/>
      <c r="E137" s="14" t="s">
        <v>129</v>
      </c>
      <c r="F137" s="83"/>
      <c r="G137" s="83" t="s">
        <v>101</v>
      </c>
      <c r="H137" s="83" t="s">
        <v>142</v>
      </c>
      <c r="I137" s="83"/>
      <c r="J137" s="83"/>
      <c r="K137" s="83"/>
      <c r="L137" s="83"/>
      <c r="M137" s="83"/>
      <c r="N137" s="83"/>
      <c r="O137" s="185"/>
      <c r="P137" s="185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244"/>
      <c r="AR137" s="477">
        <v>6.3090277773263134E-2</v>
      </c>
      <c r="AS137" s="477">
        <v>2.755166095576417</v>
      </c>
      <c r="AT137" s="477">
        <v>3.9531172946306485</v>
      </c>
      <c r="AU137" s="477">
        <v>5.8272316111413023</v>
      </c>
      <c r="AV137" s="477">
        <v>5.0109548782449735</v>
      </c>
      <c r="AW137" s="185"/>
    </row>
    <row r="138" spans="1:49" ht="15">
      <c r="A138" s="83"/>
      <c r="B138" s="83"/>
      <c r="C138" s="83"/>
      <c r="D138" s="83"/>
      <c r="E138" s="14" t="s">
        <v>131</v>
      </c>
      <c r="F138" s="83"/>
      <c r="G138" s="83" t="s">
        <v>101</v>
      </c>
      <c r="H138" s="83" t="s">
        <v>143</v>
      </c>
      <c r="I138" s="83"/>
      <c r="J138" s="83"/>
      <c r="K138" s="83"/>
      <c r="L138" s="83"/>
      <c r="M138" s="83"/>
      <c r="N138" s="83"/>
      <c r="O138" s="185"/>
      <c r="P138" s="185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244"/>
      <c r="AR138" s="477">
        <v>0</v>
      </c>
      <c r="AS138" s="477">
        <v>0</v>
      </c>
      <c r="AT138" s="477">
        <v>0.65255294997993618</v>
      </c>
      <c r="AU138" s="477">
        <v>2.6102117999197447</v>
      </c>
      <c r="AV138" s="477">
        <v>2.6102117999197447</v>
      </c>
      <c r="AW138" s="185"/>
    </row>
    <row r="139" spans="1:49" ht="15">
      <c r="A139" s="83"/>
      <c r="B139" s="83"/>
      <c r="C139" s="83"/>
      <c r="D139" s="83"/>
      <c r="E139" s="14" t="s">
        <v>133</v>
      </c>
      <c r="F139" s="83"/>
      <c r="G139" s="83" t="s">
        <v>101</v>
      </c>
      <c r="H139" s="83" t="s">
        <v>144</v>
      </c>
      <c r="I139" s="83"/>
      <c r="J139" s="83"/>
      <c r="K139" s="83"/>
      <c r="L139" s="83"/>
      <c r="M139" s="83"/>
      <c r="N139" s="83"/>
      <c r="O139" s="185"/>
      <c r="P139" s="18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244"/>
      <c r="AR139" s="477">
        <v>0</v>
      </c>
      <c r="AS139" s="477">
        <v>0</v>
      </c>
      <c r="AT139" s="477">
        <v>0</v>
      </c>
      <c r="AU139" s="477">
        <v>0</v>
      </c>
      <c r="AV139" s="477">
        <v>0</v>
      </c>
      <c r="AW139" s="185"/>
    </row>
    <row r="140" spans="1:49" ht="15">
      <c r="A140" s="83"/>
      <c r="B140" s="83"/>
      <c r="C140" s="83"/>
      <c r="D140" s="83"/>
      <c r="E140" s="14" t="s">
        <v>135</v>
      </c>
      <c r="F140" s="83"/>
      <c r="G140" s="83" t="s">
        <v>101</v>
      </c>
      <c r="H140" s="83" t="s">
        <v>145</v>
      </c>
      <c r="I140" s="83"/>
      <c r="J140" s="83"/>
      <c r="K140" s="83"/>
      <c r="L140" s="83"/>
      <c r="M140" s="83"/>
      <c r="N140" s="83"/>
      <c r="O140" s="185"/>
      <c r="P140" s="185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244"/>
      <c r="AR140" s="477">
        <v>0</v>
      </c>
      <c r="AS140" s="477">
        <v>0</v>
      </c>
      <c r="AT140" s="477">
        <v>0</v>
      </c>
      <c r="AU140" s="477">
        <v>0</v>
      </c>
      <c r="AV140" s="477">
        <v>0</v>
      </c>
      <c r="AW140" s="185"/>
    </row>
    <row r="141" spans="1:49" ht="15">
      <c r="A141" s="83"/>
      <c r="B141" s="83"/>
      <c r="C141" s="83"/>
      <c r="D141" s="83"/>
      <c r="E141" s="14" t="s">
        <v>137</v>
      </c>
      <c r="F141" s="83"/>
      <c r="G141" s="83" t="s">
        <v>101</v>
      </c>
      <c r="H141" s="83" t="s">
        <v>146</v>
      </c>
      <c r="I141" s="83"/>
      <c r="J141" s="83"/>
      <c r="K141" s="83"/>
      <c r="L141" s="83"/>
      <c r="M141" s="83"/>
      <c r="N141" s="83"/>
      <c r="O141" s="185"/>
      <c r="P141" s="185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244"/>
      <c r="AR141" s="477">
        <v>0.64392083860306315</v>
      </c>
      <c r="AS141" s="477">
        <v>1.4455836311497214</v>
      </c>
      <c r="AT141" s="477">
        <v>1.7761426405529108</v>
      </c>
      <c r="AU141" s="477">
        <v>2.0671904492260058</v>
      </c>
      <c r="AV141" s="477">
        <v>1.8547800421337055</v>
      </c>
      <c r="AW141" s="185"/>
    </row>
    <row r="142" spans="1:49" ht="15">
      <c r="A142" s="83"/>
      <c r="B142" s="83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185"/>
      <c r="P142" s="185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244"/>
      <c r="AR142" s="518"/>
      <c r="AS142" s="3"/>
      <c r="AT142" s="3"/>
      <c r="AU142" s="3"/>
      <c r="AV142" s="3"/>
      <c r="AW142" s="185"/>
    </row>
    <row r="143" spans="1:49" ht="15">
      <c r="A143" s="83"/>
      <c r="B143" s="83"/>
      <c r="C143" s="92" t="s">
        <v>147</v>
      </c>
      <c r="D143" s="92"/>
      <c r="E143" s="92"/>
      <c r="F143" s="92"/>
      <c r="G143" s="92"/>
      <c r="H143" s="92"/>
      <c r="I143" s="92"/>
      <c r="J143" s="92"/>
      <c r="K143" s="92"/>
      <c r="L143" s="92"/>
      <c r="M143" s="92"/>
      <c r="N143" s="92"/>
      <c r="O143" s="404"/>
      <c r="P143" s="404"/>
      <c r="Q143" s="404"/>
      <c r="R143" s="404"/>
      <c r="S143" s="404"/>
      <c r="T143" s="404"/>
      <c r="U143" s="404"/>
      <c r="V143" s="404"/>
      <c r="W143" s="404"/>
      <c r="X143" s="404"/>
      <c r="Y143" s="404"/>
      <c r="Z143" s="404"/>
      <c r="AA143" s="404"/>
      <c r="AB143" s="404"/>
      <c r="AC143" s="404"/>
      <c r="AD143" s="404"/>
      <c r="AE143" s="404"/>
      <c r="AF143" s="404"/>
      <c r="AG143" s="404"/>
      <c r="AH143" s="404"/>
      <c r="AI143" s="404"/>
      <c r="AJ143" s="404"/>
      <c r="AK143" s="404"/>
      <c r="AL143" s="404"/>
      <c r="AM143" s="404"/>
      <c r="AN143" s="404"/>
      <c r="AO143" s="404"/>
      <c r="AP143" s="404"/>
      <c r="AQ143" s="405"/>
      <c r="AR143" s="520"/>
      <c r="AS143" s="521"/>
      <c r="AT143" s="521"/>
      <c r="AU143" s="521"/>
      <c r="AV143" s="521"/>
      <c r="AW143" s="185"/>
    </row>
    <row r="144" spans="1:49" ht="15">
      <c r="A144" s="83"/>
      <c r="B144" s="83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185"/>
      <c r="P144" s="185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244"/>
      <c r="AR144" s="518"/>
      <c r="AS144" s="3"/>
      <c r="AT144" s="3"/>
      <c r="AU144" s="3"/>
      <c r="AV144" s="3"/>
      <c r="AW144" s="185"/>
    </row>
    <row r="145" spans="1:49" ht="15">
      <c r="A145" s="83"/>
      <c r="B145" s="83"/>
      <c r="C145" s="83"/>
      <c r="D145" s="83"/>
      <c r="E145" s="83" t="s">
        <v>148</v>
      </c>
      <c r="F145" s="83"/>
      <c r="G145" s="83" t="s">
        <v>101</v>
      </c>
      <c r="H145" s="83" t="s">
        <v>149</v>
      </c>
      <c r="I145" s="83"/>
      <c r="J145" s="83"/>
      <c r="K145" s="83"/>
      <c r="L145" s="83"/>
      <c r="M145" s="83"/>
      <c r="N145" s="83"/>
      <c r="O145" s="185"/>
      <c r="P145" s="185"/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244"/>
      <c r="AR145" s="477">
        <v>2.1291634631847369</v>
      </c>
      <c r="AS145" s="477">
        <v>2.4377047012738369</v>
      </c>
      <c r="AT145" s="477">
        <v>2.5952502367596706</v>
      </c>
      <c r="AU145" s="477">
        <v>2.6497504917316235</v>
      </c>
      <c r="AV145" s="477">
        <v>2.7027455015662558</v>
      </c>
      <c r="AW145" s="185"/>
    </row>
    <row r="146" spans="1:49" ht="15">
      <c r="A146" s="83"/>
      <c r="B146" s="83"/>
      <c r="C146" s="83"/>
      <c r="D146" s="83"/>
      <c r="E146" s="83" t="s">
        <v>150</v>
      </c>
      <c r="F146" s="83"/>
      <c r="G146" s="83" t="s">
        <v>101</v>
      </c>
      <c r="H146" s="83" t="s">
        <v>151</v>
      </c>
      <c r="I146" s="83"/>
      <c r="J146" s="83"/>
      <c r="K146" s="83"/>
      <c r="L146" s="83"/>
      <c r="M146" s="83"/>
      <c r="N146" s="83"/>
      <c r="O146" s="185"/>
      <c r="P146" s="185"/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244"/>
      <c r="AR146" s="477">
        <v>24.362652419380034</v>
      </c>
      <c r="AS146" s="477">
        <v>25.82524699575351</v>
      </c>
      <c r="AT146" s="477">
        <v>25.840166436896055</v>
      </c>
      <c r="AU146" s="477">
        <v>29.168686182849154</v>
      </c>
      <c r="AV146" s="477">
        <v>28.64324193634333</v>
      </c>
      <c r="AW146" s="185"/>
    </row>
    <row r="147" spans="1:49" ht="15">
      <c r="A147" s="83"/>
      <c r="B147" s="83"/>
      <c r="C147" s="83"/>
      <c r="D147" s="83"/>
      <c r="E147" s="83" t="s">
        <v>152</v>
      </c>
      <c r="F147" s="83"/>
      <c r="G147" s="83" t="s">
        <v>101</v>
      </c>
      <c r="H147" s="83" t="s">
        <v>153</v>
      </c>
      <c r="I147" s="83"/>
      <c r="J147" s="83"/>
      <c r="K147" s="83"/>
      <c r="L147" s="83"/>
      <c r="M147" s="83"/>
      <c r="N147" s="83"/>
      <c r="O147" s="185"/>
      <c r="P147" s="185"/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244"/>
      <c r="AR147" s="477">
        <v>11.25415560165778</v>
      </c>
      <c r="AS147" s="477">
        <v>10.440905941265289</v>
      </c>
      <c r="AT147" s="477">
        <v>10.996477848239671</v>
      </c>
      <c r="AU147" s="477">
        <v>11.15255427720798</v>
      </c>
      <c r="AV147" s="477">
        <v>10.839564266433911</v>
      </c>
      <c r="AW147" s="185"/>
    </row>
    <row r="148" spans="1:49" ht="15">
      <c r="A148" s="83"/>
      <c r="B148" s="83"/>
      <c r="C148" s="83"/>
      <c r="D148" s="83"/>
      <c r="E148" s="83" t="s">
        <v>154</v>
      </c>
      <c r="F148" s="83"/>
      <c r="G148" s="83" t="s">
        <v>101</v>
      </c>
      <c r="H148" s="83" t="s">
        <v>155</v>
      </c>
      <c r="I148" s="83"/>
      <c r="J148" s="83"/>
      <c r="K148" s="83"/>
      <c r="L148" s="83"/>
      <c r="M148" s="83"/>
      <c r="N148" s="83"/>
      <c r="O148" s="185"/>
      <c r="P148" s="185"/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244"/>
      <c r="AR148" s="477">
        <v>2.1467173223495899</v>
      </c>
      <c r="AS148" s="477">
        <v>1.9910288109436134</v>
      </c>
      <c r="AT148" s="477">
        <v>2.1133471874498144</v>
      </c>
      <c r="AU148" s="477">
        <v>2.115784797363359</v>
      </c>
      <c r="AV148" s="477">
        <v>13.68019527488687</v>
      </c>
      <c r="AW148" s="185"/>
    </row>
    <row r="149" spans="1:49" ht="15">
      <c r="A149" s="83"/>
      <c r="B149" s="83"/>
      <c r="C149" s="83"/>
      <c r="D149" s="83"/>
      <c r="E149" s="83" t="s">
        <v>156</v>
      </c>
      <c r="F149" s="83"/>
      <c r="G149" s="83" t="s">
        <v>101</v>
      </c>
      <c r="H149" s="83" t="s">
        <v>157</v>
      </c>
      <c r="I149" s="83"/>
      <c r="J149" s="83"/>
      <c r="K149" s="83"/>
      <c r="L149" s="83"/>
      <c r="M149" s="83"/>
      <c r="N149" s="83"/>
      <c r="O149" s="185"/>
      <c r="P149" s="185"/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244"/>
      <c r="AR149" s="477">
        <v>0.60520325611708981</v>
      </c>
      <c r="AS149" s="477">
        <v>0.65501469704037019</v>
      </c>
      <c r="AT149" s="477">
        <v>0.82600000000000018</v>
      </c>
      <c r="AU149" s="477">
        <v>0.66080000000000017</v>
      </c>
      <c r="AV149" s="477">
        <v>0.66080000000000017</v>
      </c>
      <c r="AW149" s="185"/>
    </row>
    <row r="150" spans="1:49" ht="15">
      <c r="A150" s="83"/>
      <c r="B150" s="83"/>
      <c r="C150" s="83"/>
      <c r="D150" s="83"/>
      <c r="E150" s="83" t="s">
        <v>491</v>
      </c>
      <c r="F150" s="83"/>
      <c r="G150" s="83" t="s">
        <v>101</v>
      </c>
      <c r="H150" s="83" t="s">
        <v>159</v>
      </c>
      <c r="I150" s="83"/>
      <c r="J150" s="83"/>
      <c r="K150" s="83"/>
      <c r="L150" s="83"/>
      <c r="M150" s="83"/>
      <c r="N150" s="83"/>
      <c r="O150" s="185"/>
      <c r="P150" s="185"/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244"/>
      <c r="AR150" s="477">
        <v>0</v>
      </c>
      <c r="AS150" s="477">
        <v>0</v>
      </c>
      <c r="AT150" s="477">
        <v>0</v>
      </c>
      <c r="AU150" s="477">
        <v>0</v>
      </c>
      <c r="AV150" s="477">
        <v>0</v>
      </c>
      <c r="AW150" s="185"/>
    </row>
    <row r="151" spans="1:49" ht="15">
      <c r="A151" s="83"/>
      <c r="B151" s="83"/>
      <c r="C151" s="83"/>
      <c r="D151" s="83"/>
      <c r="E151" s="83" t="s">
        <v>160</v>
      </c>
      <c r="F151" s="83"/>
      <c r="G151" s="83" t="s">
        <v>101</v>
      </c>
      <c r="H151" s="83" t="s">
        <v>161</v>
      </c>
      <c r="I151" s="83"/>
      <c r="J151" s="83"/>
      <c r="K151" s="83"/>
      <c r="L151" s="83"/>
      <c r="M151" s="83"/>
      <c r="N151" s="83"/>
      <c r="O151" s="185"/>
      <c r="P151" s="185"/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244"/>
      <c r="AR151" s="477">
        <v>16.304410028156205</v>
      </c>
      <c r="AS151" s="477">
        <v>0.51530094617403255</v>
      </c>
      <c r="AT151" s="477">
        <v>-0.59635053828511209</v>
      </c>
      <c r="AU151" s="477">
        <v>-2.6230762285432312</v>
      </c>
      <c r="AV151" s="477">
        <v>0</v>
      </c>
      <c r="AW151" s="185"/>
    </row>
    <row r="152" spans="1:49" ht="15">
      <c r="A152" s="83"/>
      <c r="B152" s="83"/>
      <c r="C152" s="83"/>
      <c r="D152" s="83"/>
      <c r="E152" s="83" t="s">
        <v>162</v>
      </c>
      <c r="F152" s="83"/>
      <c r="G152" s="83" t="s">
        <v>101</v>
      </c>
      <c r="H152" s="83" t="s">
        <v>163</v>
      </c>
      <c r="I152" s="83"/>
      <c r="J152" s="83"/>
      <c r="K152" s="83"/>
      <c r="L152" s="83"/>
      <c r="M152" s="83"/>
      <c r="N152" s="83"/>
      <c r="O152" s="185"/>
      <c r="P152" s="185"/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244"/>
      <c r="AR152" s="477">
        <v>2.9954631356946568E-2</v>
      </c>
      <c r="AS152" s="477">
        <v>0.11680974131895359</v>
      </c>
      <c r="AT152" s="477">
        <v>1.5202662279389771E-4</v>
      </c>
      <c r="AU152" s="477">
        <v>0</v>
      </c>
      <c r="AV152" s="477">
        <v>0</v>
      </c>
      <c r="AW152" s="185"/>
    </row>
    <row r="153" spans="1:49" ht="15">
      <c r="A153" s="83"/>
      <c r="B153" s="83"/>
      <c r="C153" s="83"/>
      <c r="D153" s="83"/>
      <c r="E153" s="83" t="s">
        <v>164</v>
      </c>
      <c r="F153" s="83"/>
      <c r="G153" s="83" t="s">
        <v>101</v>
      </c>
      <c r="H153" s="83" t="s">
        <v>165</v>
      </c>
      <c r="I153" s="83"/>
      <c r="J153" s="83"/>
      <c r="K153" s="83"/>
      <c r="L153" s="83"/>
      <c r="M153" s="83"/>
      <c r="N153" s="83"/>
      <c r="O153" s="185"/>
      <c r="P153" s="185"/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244"/>
      <c r="AR153" s="477">
        <v>16.338632338554888</v>
      </c>
      <c r="AS153" s="477">
        <v>-3.529362711723437</v>
      </c>
      <c r="AT153" s="477">
        <v>-3.529362711723437</v>
      </c>
      <c r="AU153" s="477">
        <v>-3.529362711723437</v>
      </c>
      <c r="AV153" s="477">
        <v>-3.529362711723437</v>
      </c>
      <c r="AW153" s="185"/>
    </row>
    <row r="154" spans="1:49" ht="15">
      <c r="A154" s="83"/>
      <c r="B154" s="83"/>
      <c r="C154" s="83"/>
      <c r="D154" s="83"/>
      <c r="E154" s="83" t="s">
        <v>166</v>
      </c>
      <c r="F154" s="83"/>
      <c r="G154" s="83" t="s">
        <v>101</v>
      </c>
      <c r="H154" s="83" t="s">
        <v>167</v>
      </c>
      <c r="I154" s="83"/>
      <c r="J154" s="83"/>
      <c r="K154" s="83"/>
      <c r="L154" s="83"/>
      <c r="M154" s="83"/>
      <c r="N154" s="83"/>
      <c r="O154" s="185"/>
      <c r="P154" s="185"/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244"/>
      <c r="AR154" s="477">
        <v>0</v>
      </c>
      <c r="AS154" s="477">
        <v>0</v>
      </c>
      <c r="AT154" s="477">
        <v>0</v>
      </c>
      <c r="AU154" s="477">
        <v>0</v>
      </c>
      <c r="AV154" s="477">
        <v>0</v>
      </c>
      <c r="AW154" s="185"/>
    </row>
    <row r="155" spans="1:49" ht="15">
      <c r="A155" s="83"/>
      <c r="B155" s="83"/>
      <c r="C155" s="83"/>
      <c r="D155" s="83"/>
      <c r="E155" s="83" t="s">
        <v>168</v>
      </c>
      <c r="F155" s="83"/>
      <c r="G155" s="83" t="s">
        <v>101</v>
      </c>
      <c r="H155" s="83" t="s">
        <v>169</v>
      </c>
      <c r="I155" s="83"/>
      <c r="J155" s="83"/>
      <c r="K155" s="83"/>
      <c r="L155" s="83"/>
      <c r="M155" s="83"/>
      <c r="N155" s="83"/>
      <c r="O155" s="185"/>
      <c r="P155" s="185"/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244"/>
      <c r="AR155" s="477">
        <v>0</v>
      </c>
      <c r="AS155" s="477">
        <v>0</v>
      </c>
      <c r="AT155" s="477">
        <v>0</v>
      </c>
      <c r="AU155" s="477">
        <v>0</v>
      </c>
      <c r="AV155" s="477">
        <v>0</v>
      </c>
      <c r="AW155" s="185"/>
    </row>
    <row r="156" spans="1:49" ht="15">
      <c r="A156" s="83"/>
      <c r="B156" s="83"/>
      <c r="C156" s="83"/>
      <c r="D156" s="83"/>
      <c r="E156" s="83" t="s">
        <v>170</v>
      </c>
      <c r="F156" s="83"/>
      <c r="G156" s="83" t="s">
        <v>101</v>
      </c>
      <c r="H156" s="83" t="s">
        <v>171</v>
      </c>
      <c r="I156" s="83"/>
      <c r="J156" s="83"/>
      <c r="K156" s="83"/>
      <c r="L156" s="83"/>
      <c r="M156" s="83"/>
      <c r="N156" s="83"/>
      <c r="O156" s="185"/>
      <c r="P156" s="185"/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244"/>
      <c r="AR156" s="477">
        <v>0</v>
      </c>
      <c r="AS156" s="477">
        <v>0</v>
      </c>
      <c r="AT156" s="477">
        <v>0</v>
      </c>
      <c r="AU156" s="477">
        <v>0</v>
      </c>
      <c r="AV156" s="477">
        <v>0</v>
      </c>
      <c r="AW156" s="185"/>
    </row>
    <row r="157" spans="1:49" ht="15">
      <c r="A157" s="83"/>
      <c r="B157" s="83"/>
      <c r="C157" s="83"/>
      <c r="D157" s="83"/>
      <c r="E157" s="562" t="s">
        <v>172</v>
      </c>
      <c r="F157" s="558"/>
      <c r="G157" s="558" t="s">
        <v>101</v>
      </c>
      <c r="H157" s="558" t="s">
        <v>173</v>
      </c>
      <c r="I157" s="83"/>
      <c r="J157" s="83"/>
      <c r="K157" s="83"/>
      <c r="L157" s="83"/>
      <c r="M157" s="83"/>
      <c r="N157" s="83"/>
      <c r="O157" s="185"/>
      <c r="P157" s="185"/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244"/>
      <c r="AR157" s="561">
        <v>0</v>
      </c>
      <c r="AS157" s="561">
        <v>0</v>
      </c>
      <c r="AT157" s="561">
        <v>0</v>
      </c>
      <c r="AU157" s="561">
        <v>0</v>
      </c>
      <c r="AV157" s="561">
        <v>0</v>
      </c>
      <c r="AW157" s="185"/>
    </row>
    <row r="158" spans="1:49" ht="15">
      <c r="A158" s="83"/>
      <c r="B158" s="83"/>
      <c r="C158" s="83"/>
      <c r="D158" s="83"/>
      <c r="E158" s="183" t="s">
        <v>174</v>
      </c>
      <c r="F158" s="83"/>
      <c r="G158" s="83" t="s">
        <v>101</v>
      </c>
      <c r="H158" s="83"/>
      <c r="I158" s="83"/>
      <c r="J158" s="83"/>
      <c r="K158" s="83"/>
      <c r="L158" s="83"/>
      <c r="M158" s="83"/>
      <c r="N158" s="83"/>
      <c r="O158" s="185"/>
      <c r="P158" s="185"/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244"/>
      <c r="AR158" s="477"/>
      <c r="AS158" s="477"/>
      <c r="AT158" s="477"/>
      <c r="AU158" s="477"/>
      <c r="AV158" s="477"/>
      <c r="AW158" s="185"/>
    </row>
    <row r="159" spans="1:49" ht="15">
      <c r="A159" s="83"/>
      <c r="B159" s="83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185"/>
      <c r="P159" s="185"/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244"/>
      <c r="AR159" s="518"/>
      <c r="AS159" s="3"/>
      <c r="AT159" s="3"/>
      <c r="AU159" s="3"/>
      <c r="AV159" s="3"/>
      <c r="AW159" s="185"/>
    </row>
    <row r="160" spans="1:49" ht="15">
      <c r="A160" s="83"/>
      <c r="B160" s="83"/>
      <c r="C160" s="92" t="s">
        <v>175</v>
      </c>
      <c r="D160" s="92"/>
      <c r="E160" s="92"/>
      <c r="F160" s="92"/>
      <c r="G160" s="92"/>
      <c r="H160" s="92"/>
      <c r="I160" s="92"/>
      <c r="J160" s="92"/>
      <c r="K160" s="92"/>
      <c r="L160" s="92"/>
      <c r="M160" s="92"/>
      <c r="N160" s="92"/>
      <c r="O160" s="404"/>
      <c r="P160" s="404"/>
      <c r="Q160" s="404"/>
      <c r="R160" s="404"/>
      <c r="S160" s="404"/>
      <c r="T160" s="404"/>
      <c r="U160" s="404"/>
      <c r="V160" s="404"/>
      <c r="W160" s="404"/>
      <c r="X160" s="404"/>
      <c r="Y160" s="404"/>
      <c r="Z160" s="404"/>
      <c r="AA160" s="404"/>
      <c r="AB160" s="404"/>
      <c r="AC160" s="404"/>
      <c r="AD160" s="404"/>
      <c r="AE160" s="404"/>
      <c r="AF160" s="404"/>
      <c r="AG160" s="404"/>
      <c r="AH160" s="404"/>
      <c r="AI160" s="404"/>
      <c r="AJ160" s="404"/>
      <c r="AK160" s="404"/>
      <c r="AL160" s="404"/>
      <c r="AM160" s="404"/>
      <c r="AN160" s="404"/>
      <c r="AO160" s="404"/>
      <c r="AP160" s="404"/>
      <c r="AQ160" s="405"/>
      <c r="AR160" s="520"/>
      <c r="AS160" s="521"/>
      <c r="AT160" s="521"/>
      <c r="AU160" s="521"/>
      <c r="AV160" s="521"/>
      <c r="AW160" s="185"/>
    </row>
    <row r="161" spans="1:49" ht="15">
      <c r="A161" s="83"/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185"/>
      <c r="P161" s="185"/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244"/>
      <c r="AR161" s="518"/>
      <c r="AS161" s="3"/>
      <c r="AT161" s="3"/>
      <c r="AU161" s="3"/>
      <c r="AV161" s="3"/>
      <c r="AW161" s="185"/>
    </row>
    <row r="162" spans="1:49" ht="15">
      <c r="A162" s="83"/>
      <c r="B162" s="83"/>
      <c r="C162" s="83"/>
      <c r="D162" s="83"/>
      <c r="E162" s="83" t="s">
        <v>176</v>
      </c>
      <c r="F162" s="83"/>
      <c r="G162" s="83" t="s">
        <v>101</v>
      </c>
      <c r="H162" s="83" t="s">
        <v>177</v>
      </c>
      <c r="I162" s="83"/>
      <c r="J162" s="83"/>
      <c r="K162" s="83"/>
      <c r="L162" s="83"/>
      <c r="M162" s="83"/>
      <c r="N162" s="83"/>
      <c r="O162" s="185"/>
      <c r="P162" s="185"/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244"/>
      <c r="AR162" s="477">
        <v>0.261617860390433</v>
      </c>
      <c r="AS162" s="477">
        <v>0.62462435973108321</v>
      </c>
      <c r="AT162" s="477">
        <v>0.95695369999999991</v>
      </c>
      <c r="AU162" s="477">
        <v>0.95694929999999989</v>
      </c>
      <c r="AV162" s="477">
        <v>0.95694929999999989</v>
      </c>
      <c r="AW162" s="185"/>
    </row>
    <row r="163" spans="1:49" ht="15">
      <c r="A163" s="83"/>
      <c r="B163" s="83"/>
      <c r="C163" s="83"/>
      <c r="D163" s="83"/>
      <c r="E163" s="83" t="s">
        <v>178</v>
      </c>
      <c r="F163" s="83"/>
      <c r="G163" s="83" t="s">
        <v>101</v>
      </c>
      <c r="H163" s="83" t="s">
        <v>179</v>
      </c>
      <c r="I163" s="83"/>
      <c r="J163" s="83"/>
      <c r="K163" s="83"/>
      <c r="L163" s="83"/>
      <c r="M163" s="83"/>
      <c r="N163" s="83"/>
      <c r="O163" s="185"/>
      <c r="P163" s="185"/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244"/>
      <c r="AR163" s="477">
        <v>1.9433920704010075</v>
      </c>
      <c r="AS163" s="477">
        <v>2.3150141241156734</v>
      </c>
      <c r="AT163" s="477">
        <v>2.3114242253254811</v>
      </c>
      <c r="AU163" s="477">
        <v>2.3114242253254811</v>
      </c>
      <c r="AV163" s="477">
        <v>2.3114242253254811</v>
      </c>
      <c r="AW163" s="185"/>
    </row>
    <row r="164" spans="1:49" ht="15">
      <c r="A164" s="83"/>
      <c r="B164" s="83"/>
      <c r="C164" s="83"/>
      <c r="D164" s="83"/>
      <c r="E164" s="83" t="s">
        <v>180</v>
      </c>
      <c r="F164" s="83"/>
      <c r="G164" s="83" t="s">
        <v>101</v>
      </c>
      <c r="H164" s="83" t="s">
        <v>181</v>
      </c>
      <c r="I164" s="83"/>
      <c r="J164" s="83"/>
      <c r="K164" s="83"/>
      <c r="L164" s="83"/>
      <c r="M164" s="83"/>
      <c r="N164" s="83"/>
      <c r="O164" s="185"/>
      <c r="P164" s="185"/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244"/>
      <c r="AR164" s="477">
        <v>-3.0912760618909676</v>
      </c>
      <c r="AS164" s="477">
        <v>0.29089251592378151</v>
      </c>
      <c r="AT164" s="477">
        <v>-0.50817041973937993</v>
      </c>
      <c r="AU164" s="477">
        <v>-0.57600541973937924</v>
      </c>
      <c r="AV164" s="477">
        <v>-0.85716541973937943</v>
      </c>
      <c r="AW164" s="185"/>
    </row>
    <row r="165" spans="1:49" ht="15">
      <c r="A165" s="83"/>
      <c r="B165" s="83"/>
      <c r="C165" s="83"/>
      <c r="D165" s="83"/>
      <c r="E165" s="83" t="s">
        <v>182</v>
      </c>
      <c r="F165" s="83"/>
      <c r="G165" s="83" t="s">
        <v>101</v>
      </c>
      <c r="H165" s="83" t="s">
        <v>183</v>
      </c>
      <c r="I165" s="83"/>
      <c r="J165" s="83"/>
      <c r="K165" s="83"/>
      <c r="L165" s="83"/>
      <c r="M165" s="83"/>
      <c r="N165" s="83"/>
      <c r="O165" s="185"/>
      <c r="P165" s="185"/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244"/>
      <c r="AR165" s="477">
        <v>0</v>
      </c>
      <c r="AS165" s="477">
        <v>0</v>
      </c>
      <c r="AT165" s="477">
        <v>0</v>
      </c>
      <c r="AU165" s="477">
        <v>0</v>
      </c>
      <c r="AV165" s="477">
        <v>0</v>
      </c>
      <c r="AW165" s="185"/>
    </row>
    <row r="166" spans="1:49" ht="15">
      <c r="A166" s="83"/>
      <c r="B166" s="83"/>
      <c r="C166" s="83"/>
      <c r="D166" s="83"/>
      <c r="E166" s="83" t="s">
        <v>184</v>
      </c>
      <c r="F166" s="83"/>
      <c r="G166" s="83" t="s">
        <v>101</v>
      </c>
      <c r="H166" s="83" t="s">
        <v>185</v>
      </c>
      <c r="I166" s="83"/>
      <c r="J166" s="83"/>
      <c r="K166" s="83"/>
      <c r="L166" s="83"/>
      <c r="M166" s="83"/>
      <c r="N166" s="83"/>
      <c r="O166" s="185"/>
      <c r="P166" s="185"/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244"/>
      <c r="AR166" s="477">
        <v>0</v>
      </c>
      <c r="AS166" s="477">
        <v>2.7428800000000004</v>
      </c>
      <c r="AT166" s="477">
        <v>0</v>
      </c>
      <c r="AU166" s="477">
        <v>0</v>
      </c>
      <c r="AV166" s="477">
        <v>4.3210000000000015</v>
      </c>
      <c r="AW166" s="185"/>
    </row>
    <row r="167" spans="1:49" ht="15">
      <c r="A167" s="83"/>
      <c r="B167" s="83"/>
      <c r="C167" s="83"/>
      <c r="D167" s="83"/>
      <c r="E167" s="83" t="s">
        <v>186</v>
      </c>
      <c r="F167" s="83"/>
      <c r="G167" s="83" t="s">
        <v>101</v>
      </c>
      <c r="H167" s="83" t="s">
        <v>187</v>
      </c>
      <c r="I167" s="83"/>
      <c r="J167" s="83"/>
      <c r="K167" s="83"/>
      <c r="L167" s="83"/>
      <c r="M167" s="83"/>
      <c r="N167" s="83"/>
      <c r="O167" s="185"/>
      <c r="P167" s="185"/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244"/>
      <c r="AR167" s="477">
        <v>2.5059999999999998</v>
      </c>
      <c r="AS167" s="477">
        <v>3.1320000000000001</v>
      </c>
      <c r="AT167" s="477">
        <v>3.1311249999999995</v>
      </c>
      <c r="AU167" s="477">
        <v>3.1311249999999995</v>
      </c>
      <c r="AV167" s="477">
        <v>3.1311249999999995</v>
      </c>
      <c r="AW167" s="185"/>
    </row>
    <row r="168" spans="1:49" ht="15">
      <c r="A168" s="83"/>
      <c r="B168" s="83"/>
      <c r="C168" s="83"/>
      <c r="D168" s="83"/>
      <c r="E168" s="83" t="s">
        <v>188</v>
      </c>
      <c r="F168" s="83"/>
      <c r="G168" s="83" t="s">
        <v>101</v>
      </c>
      <c r="H168" s="83" t="s">
        <v>189</v>
      </c>
      <c r="I168" s="83"/>
      <c r="J168" s="83"/>
      <c r="K168" s="83"/>
      <c r="L168" s="83"/>
      <c r="M168" s="83"/>
      <c r="N168" s="83"/>
      <c r="O168" s="185"/>
      <c r="P168" s="185"/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244"/>
      <c r="AR168" s="477">
        <v>0</v>
      </c>
      <c r="AS168" s="477">
        <v>0</v>
      </c>
      <c r="AT168" s="477">
        <v>0</v>
      </c>
      <c r="AU168" s="477">
        <v>0</v>
      </c>
      <c r="AV168" s="477">
        <v>0</v>
      </c>
      <c r="AW168" s="185"/>
    </row>
    <row r="169" spans="1:49" ht="15">
      <c r="A169" s="83"/>
      <c r="B169" s="83"/>
      <c r="C169" s="83"/>
      <c r="D169" s="83"/>
      <c r="E169" s="83" t="s">
        <v>190</v>
      </c>
      <c r="F169" s="83"/>
      <c r="G169" s="83" t="s">
        <v>101</v>
      </c>
      <c r="H169" s="83" t="s">
        <v>191</v>
      </c>
      <c r="I169" s="83"/>
      <c r="J169" s="83"/>
      <c r="K169" s="83"/>
      <c r="L169" s="83"/>
      <c r="M169" s="83"/>
      <c r="N169" s="83"/>
      <c r="O169" s="185"/>
      <c r="P169" s="185"/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244"/>
      <c r="AR169" s="477">
        <v>0.1525</v>
      </c>
      <c r="AS169" s="477">
        <v>0.45750000000000002</v>
      </c>
      <c r="AT169" s="477">
        <v>0.61</v>
      </c>
      <c r="AU169" s="477">
        <v>0.61</v>
      </c>
      <c r="AV169" s="477">
        <v>0.76249999999999996</v>
      </c>
      <c r="AW169" s="185"/>
    </row>
    <row r="170" spans="1:49" ht="15">
      <c r="A170" s="83"/>
      <c r="B170" s="83"/>
      <c r="C170" s="83"/>
      <c r="D170" s="83"/>
      <c r="E170" s="183" t="s">
        <v>174</v>
      </c>
      <c r="F170" s="83"/>
      <c r="G170" s="83" t="s">
        <v>101</v>
      </c>
      <c r="H170" s="83"/>
      <c r="I170" s="83"/>
      <c r="J170" s="83"/>
      <c r="K170" s="83"/>
      <c r="L170" s="83"/>
      <c r="M170" s="83"/>
      <c r="N170" s="83"/>
      <c r="O170" s="185"/>
      <c r="P170" s="185"/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244"/>
      <c r="AR170" s="477">
        <v>0</v>
      </c>
      <c r="AS170" s="477">
        <v>0</v>
      </c>
      <c r="AT170" s="477">
        <v>0</v>
      </c>
      <c r="AU170" s="477">
        <v>0</v>
      </c>
      <c r="AV170" s="477">
        <v>0</v>
      </c>
      <c r="AW170" s="185"/>
    </row>
    <row r="171" spans="1:49" ht="15">
      <c r="A171" s="83"/>
      <c r="B171" s="83"/>
      <c r="C171" s="83"/>
      <c r="D171" s="83"/>
      <c r="E171" s="183" t="s">
        <v>174</v>
      </c>
      <c r="F171" s="83"/>
      <c r="G171" s="83" t="s">
        <v>101</v>
      </c>
      <c r="H171" s="83"/>
      <c r="I171" s="83"/>
      <c r="J171" s="83"/>
      <c r="K171" s="83"/>
      <c r="L171" s="83"/>
      <c r="M171" s="83"/>
      <c r="N171" s="83"/>
      <c r="O171" s="185"/>
      <c r="P171" s="185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244"/>
      <c r="AR171" s="477">
        <v>0</v>
      </c>
      <c r="AS171" s="477">
        <v>0</v>
      </c>
      <c r="AT171" s="477">
        <v>0</v>
      </c>
      <c r="AU171" s="477">
        <v>0</v>
      </c>
      <c r="AV171" s="477">
        <v>0</v>
      </c>
      <c r="AW171" s="185"/>
    </row>
    <row r="172" spans="1:49" ht="15">
      <c r="A172" s="83"/>
      <c r="B172" s="83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185"/>
      <c r="P172" s="185"/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244"/>
      <c r="AR172" s="518"/>
      <c r="AS172" s="3"/>
      <c r="AT172" s="3"/>
      <c r="AU172" s="3"/>
      <c r="AV172" s="3"/>
      <c r="AW172" s="185"/>
    </row>
    <row r="173" spans="1:49" ht="15">
      <c r="A173" s="83"/>
      <c r="B173" s="83"/>
      <c r="C173" s="83"/>
      <c r="D173" s="83"/>
      <c r="E173" s="83" t="s">
        <v>192</v>
      </c>
      <c r="F173" s="83"/>
      <c r="G173" s="83" t="s">
        <v>101</v>
      </c>
      <c r="H173" s="83" t="s">
        <v>193</v>
      </c>
      <c r="I173" s="83"/>
      <c r="J173" s="83"/>
      <c r="K173" s="83"/>
      <c r="L173" s="83"/>
      <c r="M173" s="83"/>
      <c r="N173" s="83"/>
      <c r="O173" s="185"/>
      <c r="P173" s="185"/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244"/>
      <c r="AR173" s="477">
        <v>4.1422258913848848</v>
      </c>
      <c r="AS173" s="477">
        <v>4.1422258913848848</v>
      </c>
      <c r="AT173" s="477">
        <v>4.1422258913848848</v>
      </c>
      <c r="AU173" s="477">
        <v>4.1422258913848848</v>
      </c>
      <c r="AV173" s="477">
        <v>4.1422258913848848</v>
      </c>
      <c r="AW173" s="185"/>
    </row>
    <row r="174" spans="1:49" ht="15">
      <c r="A174" s="83"/>
      <c r="B174" s="83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244"/>
      <c r="AR174" s="518"/>
      <c r="AS174" s="3"/>
      <c r="AT174" s="3"/>
      <c r="AU174" s="3"/>
      <c r="AV174" s="3"/>
      <c r="AW174" s="185"/>
    </row>
    <row r="175" spans="1:49" ht="15">
      <c r="A175" s="83"/>
      <c r="B175" s="83"/>
      <c r="C175" s="92" t="s">
        <v>194</v>
      </c>
      <c r="D175" s="92"/>
      <c r="E175" s="92"/>
      <c r="F175" s="92"/>
      <c r="G175" s="92"/>
      <c r="H175" s="92"/>
      <c r="I175" s="92"/>
      <c r="J175" s="92"/>
      <c r="K175" s="92"/>
      <c r="L175" s="92"/>
      <c r="M175" s="92"/>
      <c r="N175" s="92"/>
      <c r="O175" s="404"/>
      <c r="P175" s="404"/>
      <c r="Q175" s="404"/>
      <c r="R175" s="404"/>
      <c r="S175" s="404"/>
      <c r="T175" s="404"/>
      <c r="U175" s="404"/>
      <c r="V175" s="404"/>
      <c r="W175" s="404"/>
      <c r="X175" s="404"/>
      <c r="Y175" s="404"/>
      <c r="Z175" s="404"/>
      <c r="AA175" s="404"/>
      <c r="AB175" s="404"/>
      <c r="AC175" s="404"/>
      <c r="AD175" s="404"/>
      <c r="AE175" s="404"/>
      <c r="AF175" s="404"/>
      <c r="AG175" s="404"/>
      <c r="AH175" s="404"/>
      <c r="AI175" s="404"/>
      <c r="AJ175" s="404"/>
      <c r="AK175" s="404"/>
      <c r="AL175" s="404"/>
      <c r="AM175" s="404"/>
      <c r="AN175" s="404"/>
      <c r="AO175" s="404"/>
      <c r="AP175" s="404"/>
      <c r="AQ175" s="405"/>
      <c r="AR175" s="520"/>
      <c r="AS175" s="521"/>
      <c r="AT175" s="521"/>
      <c r="AU175" s="521"/>
      <c r="AV175" s="521"/>
      <c r="AW175" s="185"/>
    </row>
    <row r="176" spans="1:49" ht="15">
      <c r="A176" s="83"/>
      <c r="B176" s="83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244"/>
      <c r="AR176" s="518"/>
      <c r="AS176" s="3"/>
      <c r="AT176" s="3"/>
      <c r="AU176" s="3"/>
      <c r="AV176" s="3"/>
      <c r="AW176" s="185"/>
    </row>
    <row r="177" spans="1:49" ht="15">
      <c r="A177" s="83"/>
      <c r="B177" s="83"/>
      <c r="C177" s="83"/>
      <c r="D177" s="83"/>
      <c r="E177" s="83" t="s">
        <v>195</v>
      </c>
      <c r="F177" s="83"/>
      <c r="G177" s="83" t="s">
        <v>101</v>
      </c>
      <c r="H177" s="83" t="s">
        <v>196</v>
      </c>
      <c r="I177" s="83"/>
      <c r="J177" s="83"/>
      <c r="K177" s="83"/>
      <c r="L177" s="83"/>
      <c r="M177" s="83"/>
      <c r="N177" s="83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244"/>
      <c r="AR177" s="477">
        <v>0.62019381647626148</v>
      </c>
      <c r="AS177" s="477">
        <v>0.92967133579983385</v>
      </c>
      <c r="AT177" s="477">
        <v>0.926266491789702</v>
      </c>
      <c r="AU177" s="477">
        <v>1.2967730885055828</v>
      </c>
      <c r="AV177" s="477">
        <v>0.22709526742861996</v>
      </c>
      <c r="AW177" s="185"/>
    </row>
    <row r="178" spans="1:49" ht="15">
      <c r="A178" s="83"/>
      <c r="B178" s="83"/>
      <c r="C178" s="83"/>
      <c r="D178" s="83"/>
      <c r="E178" s="83" t="s">
        <v>197</v>
      </c>
      <c r="F178" s="83"/>
      <c r="G178" s="83" t="s">
        <v>101</v>
      </c>
      <c r="H178" s="83" t="s">
        <v>198</v>
      </c>
      <c r="I178" s="83"/>
      <c r="J178" s="83"/>
      <c r="K178" s="83"/>
      <c r="L178" s="83"/>
      <c r="M178" s="83"/>
      <c r="N178" s="83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244"/>
      <c r="AR178" s="477">
        <v>0.17240298267197482</v>
      </c>
      <c r="AS178" s="477">
        <v>0</v>
      </c>
      <c r="AT178" s="477">
        <v>0</v>
      </c>
      <c r="AU178" s="477">
        <v>0</v>
      </c>
      <c r="AV178" s="477">
        <v>0</v>
      </c>
      <c r="AW178" s="185"/>
    </row>
    <row r="179" spans="1:49" ht="15">
      <c r="A179" s="83"/>
      <c r="B179" s="83"/>
      <c r="C179" s="83"/>
      <c r="D179" s="83"/>
      <c r="E179" s="83" t="s">
        <v>199</v>
      </c>
      <c r="F179" s="83"/>
      <c r="G179" s="83" t="s">
        <v>101</v>
      </c>
      <c r="H179" s="83" t="s">
        <v>200</v>
      </c>
      <c r="I179" s="83"/>
      <c r="J179" s="83"/>
      <c r="K179" s="83"/>
      <c r="L179" s="83"/>
      <c r="M179" s="83"/>
      <c r="N179" s="83"/>
      <c r="O179" s="185"/>
      <c r="P179" s="185"/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244"/>
      <c r="AR179" s="477">
        <v>0</v>
      </c>
      <c r="AS179" s="477">
        <v>0</v>
      </c>
      <c r="AT179" s="477">
        <v>0</v>
      </c>
      <c r="AU179" s="477">
        <v>0</v>
      </c>
      <c r="AV179" s="477">
        <v>0</v>
      </c>
      <c r="AW179" s="185"/>
    </row>
    <row r="180" spans="1:49" ht="15">
      <c r="A180" s="83"/>
      <c r="B180" s="83"/>
      <c r="C180" s="83"/>
      <c r="D180" s="83"/>
      <c r="E180" s="83" t="s">
        <v>201</v>
      </c>
      <c r="F180" s="83"/>
      <c r="G180" s="83" t="s">
        <v>101</v>
      </c>
      <c r="H180" s="83" t="s">
        <v>202</v>
      </c>
      <c r="I180" s="83"/>
      <c r="J180" s="83"/>
      <c r="K180" s="83"/>
      <c r="L180" s="83"/>
      <c r="M180" s="83"/>
      <c r="N180" s="83"/>
      <c r="O180" s="185"/>
      <c r="P180" s="185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244"/>
      <c r="AR180" s="477">
        <v>0</v>
      </c>
      <c r="AS180" s="477">
        <v>0</v>
      </c>
      <c r="AT180" s="477">
        <v>0</v>
      </c>
      <c r="AU180" s="477">
        <v>0</v>
      </c>
      <c r="AV180" s="477">
        <v>0</v>
      </c>
      <c r="AW180" s="185"/>
    </row>
    <row r="181" spans="1:49" ht="15">
      <c r="A181" s="83"/>
      <c r="B181" s="83"/>
      <c r="C181" s="83"/>
      <c r="D181" s="83"/>
      <c r="E181" s="83" t="s">
        <v>203</v>
      </c>
      <c r="F181" s="83"/>
      <c r="G181" s="83" t="s">
        <v>101</v>
      </c>
      <c r="H181" s="83" t="s">
        <v>204</v>
      </c>
      <c r="I181" s="83"/>
      <c r="J181" s="83"/>
      <c r="K181" s="83"/>
      <c r="L181" s="83"/>
      <c r="M181" s="83"/>
      <c r="N181" s="83"/>
      <c r="O181" s="185"/>
      <c r="P181" s="185"/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244"/>
      <c r="AR181" s="529">
        <v>-12.053478137615276</v>
      </c>
      <c r="AS181" s="529">
        <v>-16.242019982661294</v>
      </c>
      <c r="AT181" s="529">
        <v>2.1129137941744141</v>
      </c>
      <c r="AU181" s="529">
        <v>12.450215561823892</v>
      </c>
      <c r="AV181" s="529">
        <v>13.633559377931601</v>
      </c>
      <c r="AW181" s="185"/>
    </row>
    <row r="182" spans="1:49" ht="15">
      <c r="A182" s="83"/>
      <c r="B182" s="83"/>
      <c r="C182" s="83"/>
      <c r="D182" s="83"/>
      <c r="E182" s="83" t="s">
        <v>205</v>
      </c>
      <c r="F182" s="83"/>
      <c r="G182" s="83" t="s">
        <v>101</v>
      </c>
      <c r="H182" s="83" t="s">
        <v>206</v>
      </c>
      <c r="I182" s="83"/>
      <c r="J182" s="83"/>
      <c r="K182" s="83"/>
      <c r="L182" s="83"/>
      <c r="M182" s="83"/>
      <c r="N182" s="83"/>
      <c r="O182" s="185"/>
      <c r="P182" s="185"/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244"/>
      <c r="AR182" s="529">
        <v>0.31941733258860006</v>
      </c>
      <c r="AS182" s="529">
        <v>1.0639227610807624</v>
      </c>
      <c r="AT182" s="529">
        <v>1.4331185866062308</v>
      </c>
      <c r="AU182" s="529">
        <v>1.039040434655806</v>
      </c>
      <c r="AV182" s="529">
        <v>0.35272295882701798</v>
      </c>
      <c r="AW182" s="185"/>
    </row>
    <row r="183" spans="1:49" ht="15">
      <c r="A183" s="83"/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185"/>
      <c r="P183" s="185"/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244"/>
      <c r="AR183" s="146"/>
      <c r="AS183" s="185"/>
      <c r="AT183" s="185"/>
      <c r="AU183" s="185"/>
      <c r="AV183" s="185"/>
      <c r="AW183" s="185"/>
    </row>
    <row r="184" spans="1:49" ht="15">
      <c r="A184" s="83"/>
      <c r="B184" s="83"/>
      <c r="C184" s="83"/>
      <c r="D184" s="83"/>
      <c r="E184" s="83" t="s">
        <v>1395</v>
      </c>
      <c r="F184" s="83"/>
      <c r="G184" s="83" t="s">
        <v>208</v>
      </c>
      <c r="H184" s="83"/>
      <c r="I184" s="83"/>
      <c r="J184" s="83"/>
      <c r="K184" s="83"/>
      <c r="L184" s="83"/>
      <c r="M184" s="83"/>
      <c r="N184" s="83"/>
      <c r="O184" s="185"/>
      <c r="P184" s="185"/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244"/>
      <c r="AR184" s="411">
        <v>1.111111</v>
      </c>
      <c r="AS184" s="208"/>
      <c r="AT184" s="208"/>
      <c r="AU184" s="208"/>
      <c r="AV184" s="208"/>
      <c r="AW184" s="185"/>
    </row>
    <row r="185" spans="1:49" ht="15">
      <c r="A185" s="83"/>
      <c r="B185" s="83"/>
      <c r="C185" s="83"/>
      <c r="D185" s="83"/>
      <c r="E185" s="83" t="s">
        <v>209</v>
      </c>
      <c r="F185" s="83"/>
      <c r="G185" s="83" t="s">
        <v>208</v>
      </c>
      <c r="H185" s="83"/>
      <c r="I185" s="83"/>
      <c r="J185" s="83"/>
      <c r="K185" s="83"/>
      <c r="L185" s="83"/>
      <c r="M185" s="83"/>
      <c r="N185" s="83"/>
      <c r="O185" s="185"/>
      <c r="P185" s="185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244"/>
      <c r="AR185" s="411">
        <v>1.111111</v>
      </c>
      <c r="AS185" s="208"/>
      <c r="AT185" s="208"/>
      <c r="AU185" s="208"/>
      <c r="AV185" s="208"/>
      <c r="AW185" s="185"/>
    </row>
    <row r="186" spans="1:49" ht="15">
      <c r="A186" s="83"/>
      <c r="B186" s="83"/>
      <c r="C186" s="83"/>
      <c r="D186" s="83"/>
      <c r="E186" s="83" t="s">
        <v>210</v>
      </c>
      <c r="F186" s="83"/>
      <c r="G186" s="83" t="s">
        <v>208</v>
      </c>
      <c r="H186" s="83"/>
      <c r="I186" s="83"/>
      <c r="J186" s="83"/>
      <c r="K186" s="83"/>
      <c r="L186" s="83"/>
      <c r="M186" s="83"/>
      <c r="N186" s="83"/>
      <c r="O186" s="185"/>
      <c r="P186" s="185"/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244"/>
      <c r="AR186" s="411">
        <v>1.111111</v>
      </c>
      <c r="AS186" s="208"/>
      <c r="AT186" s="208"/>
      <c r="AU186" s="208"/>
      <c r="AV186" s="208"/>
      <c r="AW186" s="185"/>
    </row>
    <row r="187" spans="1:49" ht="15">
      <c r="A187" s="83"/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185"/>
      <c r="P187" s="185"/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244"/>
      <c r="AR187" s="146"/>
      <c r="AS187" s="185"/>
      <c r="AT187" s="185"/>
      <c r="AU187" s="185"/>
      <c r="AV187" s="185"/>
      <c r="AW187" s="185"/>
    </row>
    <row r="188" spans="1:49" ht="15">
      <c r="A188" s="83"/>
      <c r="B188" s="83"/>
      <c r="C188" s="92" t="s">
        <v>211</v>
      </c>
      <c r="D188" s="92"/>
      <c r="E188" s="92"/>
      <c r="F188" s="92"/>
      <c r="G188" s="92"/>
      <c r="H188" s="92"/>
      <c r="I188" s="92"/>
      <c r="J188" s="92"/>
      <c r="K188" s="92"/>
      <c r="L188" s="92"/>
      <c r="M188" s="92"/>
      <c r="N188" s="92"/>
      <c r="O188" s="404"/>
      <c r="P188" s="404"/>
      <c r="Q188" s="404"/>
      <c r="R188" s="404"/>
      <c r="S188" s="404"/>
      <c r="T188" s="404"/>
      <c r="U188" s="404"/>
      <c r="V188" s="404"/>
      <c r="W188" s="404"/>
      <c r="X188" s="404"/>
      <c r="Y188" s="404"/>
      <c r="Z188" s="404"/>
      <c r="AA188" s="404"/>
      <c r="AB188" s="404"/>
      <c r="AC188" s="404"/>
      <c r="AD188" s="404"/>
      <c r="AE188" s="404"/>
      <c r="AF188" s="404"/>
      <c r="AG188" s="404"/>
      <c r="AH188" s="404"/>
      <c r="AI188" s="404"/>
      <c r="AJ188" s="404"/>
      <c r="AK188" s="404"/>
      <c r="AL188" s="404"/>
      <c r="AM188" s="404"/>
      <c r="AN188" s="404"/>
      <c r="AO188" s="404"/>
      <c r="AP188" s="404"/>
      <c r="AQ188" s="405"/>
      <c r="AR188" s="396"/>
      <c r="AS188" s="404"/>
      <c r="AT188" s="404"/>
      <c r="AU188" s="404"/>
      <c r="AV188" s="404"/>
      <c r="AW188" s="185"/>
    </row>
    <row r="189" spans="1:49" ht="15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185"/>
      <c r="P189" s="185"/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244"/>
      <c r="AR189" s="146"/>
      <c r="AS189" s="185"/>
      <c r="AT189" s="185"/>
      <c r="AU189" s="185"/>
      <c r="AV189" s="185"/>
      <c r="AW189" s="185"/>
    </row>
    <row r="190" spans="1:49" ht="15">
      <c r="A190" s="83"/>
      <c r="B190" s="83"/>
      <c r="C190" s="83"/>
      <c r="D190" s="11" t="s">
        <v>212</v>
      </c>
      <c r="E190" s="352"/>
      <c r="F190" s="83"/>
      <c r="G190" s="83"/>
      <c r="H190" s="83"/>
      <c r="I190" s="83"/>
      <c r="J190" s="83"/>
      <c r="K190" s="83"/>
      <c r="L190" s="83"/>
      <c r="M190" s="83"/>
      <c r="N190" s="83"/>
      <c r="O190" s="185"/>
      <c r="P190" s="185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244"/>
      <c r="AR190" s="365"/>
      <c r="AS190" s="185"/>
      <c r="AT190" s="185"/>
      <c r="AU190" s="185"/>
      <c r="AV190" s="185"/>
      <c r="AW190" s="185"/>
    </row>
    <row r="191" spans="1:49" ht="15">
      <c r="A191" s="83"/>
      <c r="B191" s="83"/>
      <c r="C191" s="83"/>
      <c r="D191" s="28"/>
      <c r="E191" s="83" t="s">
        <v>213</v>
      </c>
      <c r="F191" s="83"/>
      <c r="G191" s="83" t="s">
        <v>101</v>
      </c>
      <c r="H191" s="83" t="s">
        <v>214</v>
      </c>
      <c r="I191" s="83"/>
      <c r="J191" s="83"/>
      <c r="K191" s="83"/>
      <c r="L191" s="83"/>
      <c r="M191" s="83"/>
      <c r="N191" s="83"/>
      <c r="O191" s="185"/>
      <c r="P191" s="185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244"/>
      <c r="AR191" s="477">
        <v>37.912506335120064</v>
      </c>
      <c r="AS191" s="477">
        <v>40.238159925452734</v>
      </c>
      <c r="AT191" s="477">
        <v>50.602142838195945</v>
      </c>
      <c r="AU191" s="477">
        <v>49.170858794203852</v>
      </c>
      <c r="AV191" s="477">
        <v>49.130062931368158</v>
      </c>
      <c r="AW191" s="185"/>
    </row>
    <row r="192" spans="1:49" ht="15">
      <c r="A192" s="83"/>
      <c r="B192" s="83"/>
      <c r="C192" s="83"/>
      <c r="D192" s="28"/>
      <c r="E192" s="83" t="s">
        <v>215</v>
      </c>
      <c r="F192" s="83"/>
      <c r="G192" s="83" t="s">
        <v>101</v>
      </c>
      <c r="H192" s="83" t="s">
        <v>216</v>
      </c>
      <c r="I192" s="83"/>
      <c r="J192" s="83"/>
      <c r="K192" s="83"/>
      <c r="L192" s="83"/>
      <c r="M192" s="83"/>
      <c r="N192" s="83"/>
      <c r="O192" s="185"/>
      <c r="P192" s="185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244"/>
      <c r="AR192" s="477">
        <v>-40.671892575305577</v>
      </c>
      <c r="AS192" s="477">
        <v>-43.126828244612049</v>
      </c>
      <c r="AT192" s="477">
        <v>-50.602142838195945</v>
      </c>
      <c r="AU192" s="477">
        <v>-49.170858794203852</v>
      </c>
      <c r="AV192" s="477">
        <v>-49.130062931368158</v>
      </c>
      <c r="AW192" s="185"/>
    </row>
    <row r="193" spans="1:49" ht="15">
      <c r="A193" s="83"/>
      <c r="B193" s="83"/>
      <c r="C193" s="83"/>
      <c r="D193" s="83"/>
      <c r="E193" s="83" t="s">
        <v>217</v>
      </c>
      <c r="F193" s="83"/>
      <c r="G193" s="83" t="s">
        <v>101</v>
      </c>
      <c r="H193" s="83" t="s">
        <v>218</v>
      </c>
      <c r="I193" s="83"/>
      <c r="J193" s="83"/>
      <c r="K193" s="83"/>
      <c r="L193" s="83"/>
      <c r="M193" s="83"/>
      <c r="N193" s="83"/>
      <c r="O193" s="185"/>
      <c r="P193" s="185"/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244"/>
      <c r="AR193" s="477">
        <v>8.5946328554326517</v>
      </c>
      <c r="AS193" s="477">
        <v>11.145303319990326</v>
      </c>
      <c r="AT193" s="477">
        <v>11.713024596843987</v>
      </c>
      <c r="AU193" s="477">
        <v>11.381721132760346</v>
      </c>
      <c r="AV193" s="477">
        <v>11.372277996204408</v>
      </c>
      <c r="AW193" s="185"/>
    </row>
    <row r="194" spans="1:49" ht="15">
      <c r="A194" s="83"/>
      <c r="B194" s="83"/>
      <c r="C194" s="83"/>
      <c r="D194" s="83"/>
      <c r="E194" s="83" t="s">
        <v>219</v>
      </c>
      <c r="F194" s="83"/>
      <c r="G194" s="83" t="s">
        <v>101</v>
      </c>
      <c r="H194" s="83" t="s">
        <v>220</v>
      </c>
      <c r="I194" s="83"/>
      <c r="J194" s="83"/>
      <c r="K194" s="83"/>
      <c r="L194" s="83"/>
      <c r="M194" s="83"/>
      <c r="N194" s="83"/>
      <c r="O194" s="185"/>
      <c r="P194" s="185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244"/>
      <c r="AR194" s="477">
        <v>-9.7386743619865559</v>
      </c>
      <c r="AS194" s="477">
        <v>-10.772571144886969</v>
      </c>
      <c r="AT194" s="477">
        <v>-11.713024596843987</v>
      </c>
      <c r="AU194" s="477">
        <v>-11.381721132760346</v>
      </c>
      <c r="AV194" s="477">
        <v>-11.372277996204408</v>
      </c>
      <c r="AW194" s="185"/>
    </row>
    <row r="195" spans="1:49" ht="15">
      <c r="A195" s="83"/>
      <c r="B195" s="83"/>
      <c r="C195" s="83"/>
      <c r="D195" s="83"/>
      <c r="E195" s="83" t="s">
        <v>221</v>
      </c>
      <c r="F195" s="83"/>
      <c r="G195" s="83" t="s">
        <v>101</v>
      </c>
      <c r="H195" s="83" t="s">
        <v>222</v>
      </c>
      <c r="I195" s="83"/>
      <c r="J195" s="83"/>
      <c r="K195" s="83"/>
      <c r="L195" s="83"/>
      <c r="M195" s="83"/>
      <c r="N195" s="83"/>
      <c r="O195" s="185"/>
      <c r="P195" s="185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244"/>
      <c r="AR195" s="477">
        <v>1.7731001570041185</v>
      </c>
      <c r="AS195" s="477">
        <v>1.8036435705740963</v>
      </c>
      <c r="AT195" s="477">
        <v>1.428955009018541</v>
      </c>
      <c r="AU195" s="477">
        <v>1.3885369478599334</v>
      </c>
      <c r="AV195" s="477">
        <v>1.3873849126045743</v>
      </c>
      <c r="AW195" s="185"/>
    </row>
    <row r="196" spans="1:49" ht="15">
      <c r="A196" s="83"/>
      <c r="B196" s="83"/>
      <c r="C196" s="83"/>
      <c r="D196" s="83"/>
      <c r="E196" s="83" t="s">
        <v>223</v>
      </c>
      <c r="F196" s="83"/>
      <c r="G196" s="83" t="s">
        <v>101</v>
      </c>
      <c r="H196" s="83" t="s">
        <v>224</v>
      </c>
      <c r="I196" s="83"/>
      <c r="J196" s="83"/>
      <c r="K196" s="83"/>
      <c r="L196" s="83"/>
      <c r="M196" s="83"/>
      <c r="N196" s="83"/>
      <c r="O196" s="185"/>
      <c r="P196" s="185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244"/>
      <c r="AR196" s="477">
        <v>-1.3571512897042446</v>
      </c>
      <c r="AS196" s="477">
        <v>-1.1451611374508472</v>
      </c>
      <c r="AT196" s="477">
        <v>-1.428955009018541</v>
      </c>
      <c r="AU196" s="477">
        <v>-1.3885369478599334</v>
      </c>
      <c r="AV196" s="477">
        <v>-1.3873849126045743</v>
      </c>
      <c r="AW196" s="185"/>
    </row>
    <row r="197" spans="1:49" ht="15">
      <c r="A197" s="83"/>
      <c r="B197" s="83"/>
      <c r="C197" s="83"/>
      <c r="D197" s="83"/>
      <c r="E197" s="83" t="s">
        <v>225</v>
      </c>
      <c r="F197" s="83"/>
      <c r="G197" s="83" t="s">
        <v>101</v>
      </c>
      <c r="H197" s="83" t="s">
        <v>226</v>
      </c>
      <c r="I197" s="83"/>
      <c r="J197" s="83"/>
      <c r="K197" s="83"/>
      <c r="L197" s="83"/>
      <c r="M197" s="83"/>
      <c r="N197" s="83"/>
      <c r="O197" s="185"/>
      <c r="P197" s="185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244"/>
      <c r="AR197" s="477">
        <v>0</v>
      </c>
      <c r="AS197" s="477">
        <v>0</v>
      </c>
      <c r="AT197" s="477">
        <v>0</v>
      </c>
      <c r="AU197" s="477">
        <v>0</v>
      </c>
      <c r="AV197" s="477">
        <v>0</v>
      </c>
      <c r="AW197" s="185"/>
    </row>
    <row r="198" spans="1:49" ht="15">
      <c r="A198" s="83"/>
      <c r="B198" s="83"/>
      <c r="C198" s="83"/>
      <c r="D198" s="83"/>
      <c r="E198" s="83" t="s">
        <v>227</v>
      </c>
      <c r="F198" s="83"/>
      <c r="G198" s="83" t="s">
        <v>101</v>
      </c>
      <c r="H198" s="83" t="s">
        <v>228</v>
      </c>
      <c r="I198" s="83"/>
      <c r="J198" s="83"/>
      <c r="K198" s="83"/>
      <c r="L198" s="83"/>
      <c r="M198" s="83"/>
      <c r="N198" s="83"/>
      <c r="O198" s="185"/>
      <c r="P198" s="185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244"/>
      <c r="AR198" s="477">
        <v>0</v>
      </c>
      <c r="AS198" s="477">
        <v>0</v>
      </c>
      <c r="AT198" s="477">
        <v>0</v>
      </c>
      <c r="AU198" s="477">
        <v>0</v>
      </c>
      <c r="AV198" s="477">
        <v>0</v>
      </c>
      <c r="AW198" s="185"/>
    </row>
    <row r="199" spans="1:49" ht="15">
      <c r="A199" s="83"/>
      <c r="B199" s="83"/>
      <c r="C199" s="83"/>
      <c r="D199" s="83"/>
      <c r="E199" s="83" t="s">
        <v>229</v>
      </c>
      <c r="F199" s="83"/>
      <c r="G199" s="83" t="s">
        <v>101</v>
      </c>
      <c r="H199" s="83" t="s">
        <v>230</v>
      </c>
      <c r="I199" s="83"/>
      <c r="J199" s="83"/>
      <c r="K199" s="83"/>
      <c r="L199" s="83"/>
      <c r="M199" s="83"/>
      <c r="N199" s="83"/>
      <c r="O199" s="185"/>
      <c r="P199" s="185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244"/>
      <c r="AR199" s="477">
        <v>0</v>
      </c>
      <c r="AS199" s="477">
        <v>0</v>
      </c>
      <c r="AT199" s="477">
        <v>0</v>
      </c>
      <c r="AU199" s="477">
        <v>0</v>
      </c>
      <c r="AV199" s="477">
        <v>0</v>
      </c>
      <c r="AW199" s="185"/>
    </row>
    <row r="200" spans="1:49" ht="15">
      <c r="A200" s="83"/>
      <c r="B200" s="83"/>
      <c r="C200" s="83"/>
      <c r="D200" s="83"/>
      <c r="E200" s="83" t="s">
        <v>231</v>
      </c>
      <c r="F200" s="83"/>
      <c r="G200" s="83" t="s">
        <v>101</v>
      </c>
      <c r="H200" s="83" t="s">
        <v>232</v>
      </c>
      <c r="I200" s="83"/>
      <c r="J200" s="83"/>
      <c r="K200" s="83"/>
      <c r="L200" s="83"/>
      <c r="M200" s="83"/>
      <c r="N200" s="83"/>
      <c r="O200" s="185"/>
      <c r="P200" s="185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244"/>
      <c r="AR200" s="477">
        <v>0</v>
      </c>
      <c r="AS200" s="477">
        <v>0</v>
      </c>
      <c r="AT200" s="477">
        <v>0</v>
      </c>
      <c r="AU200" s="477">
        <v>0</v>
      </c>
      <c r="AV200" s="477">
        <v>0</v>
      </c>
      <c r="AW200" s="185"/>
    </row>
    <row r="201" spans="1:49" ht="15">
      <c r="A201" s="83"/>
      <c r="B201" s="83"/>
      <c r="C201" s="83"/>
      <c r="D201" s="83"/>
      <c r="E201" s="83" t="s">
        <v>233</v>
      </c>
      <c r="F201" s="83"/>
      <c r="G201" s="83" t="s">
        <v>101</v>
      </c>
      <c r="H201" s="83" t="s">
        <v>234</v>
      </c>
      <c r="I201" s="83"/>
      <c r="J201" s="83"/>
      <c r="K201" s="83"/>
      <c r="L201" s="83"/>
      <c r="M201" s="83"/>
      <c r="N201" s="83"/>
      <c r="O201" s="185"/>
      <c r="P201" s="18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244"/>
      <c r="AR201" s="477">
        <v>0.60431497729283601</v>
      </c>
      <c r="AS201" s="477">
        <v>0.50320126414043287</v>
      </c>
      <c r="AT201" s="477">
        <v>0.34967582137393455</v>
      </c>
      <c r="AU201" s="477">
        <v>0.17483791068696727</v>
      </c>
      <c r="AV201" s="477">
        <v>0</v>
      </c>
      <c r="AW201" s="185"/>
    </row>
    <row r="202" spans="1:49" ht="15">
      <c r="A202" s="83"/>
      <c r="B202" s="83"/>
      <c r="C202" s="83"/>
      <c r="D202" s="83"/>
      <c r="E202" s="83" t="s">
        <v>235</v>
      </c>
      <c r="F202" s="83"/>
      <c r="G202" s="83" t="s">
        <v>101</v>
      </c>
      <c r="H202" s="83" t="s">
        <v>236</v>
      </c>
      <c r="I202" s="83"/>
      <c r="J202" s="83"/>
      <c r="K202" s="83"/>
      <c r="L202" s="83"/>
      <c r="M202" s="83"/>
      <c r="N202" s="83"/>
      <c r="O202" s="185"/>
      <c r="P202" s="185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244"/>
      <c r="AR202" s="477">
        <v>0</v>
      </c>
      <c r="AS202" s="477">
        <v>0</v>
      </c>
      <c r="AT202" s="477">
        <v>0</v>
      </c>
      <c r="AU202" s="477">
        <v>0</v>
      </c>
      <c r="AV202" s="477">
        <v>0</v>
      </c>
      <c r="AW202" s="185"/>
    </row>
    <row r="203" spans="1:49" ht="15">
      <c r="A203" s="83"/>
      <c r="B203" s="83"/>
      <c r="C203" s="83"/>
      <c r="D203" s="83"/>
      <c r="E203" s="83" t="s">
        <v>237</v>
      </c>
      <c r="F203" s="83"/>
      <c r="G203" s="83" t="s">
        <v>101</v>
      </c>
      <c r="H203" s="83" t="s">
        <v>238</v>
      </c>
      <c r="I203" s="83"/>
      <c r="J203" s="83"/>
      <c r="K203" s="83"/>
      <c r="L203" s="83"/>
      <c r="M203" s="83"/>
      <c r="N203" s="83"/>
      <c r="O203" s="185"/>
      <c r="P203" s="185"/>
      <c r="Q203" s="185"/>
      <c r="R203" s="185"/>
      <c r="S203" s="185"/>
      <c r="T203" s="185"/>
      <c r="U203" s="185"/>
      <c r="V203" s="185"/>
      <c r="W203" s="185"/>
      <c r="X203" s="185"/>
      <c r="Y203" s="185"/>
      <c r="Z203" s="185"/>
      <c r="AA203" s="185"/>
      <c r="AB203" s="185"/>
      <c r="AC203" s="185"/>
      <c r="AD203" s="185"/>
      <c r="AE203" s="185"/>
      <c r="AF203" s="185"/>
      <c r="AG203" s="185"/>
      <c r="AH203" s="185"/>
      <c r="AI203" s="185"/>
      <c r="AJ203" s="185"/>
      <c r="AK203" s="185"/>
      <c r="AL203" s="185"/>
      <c r="AM203" s="185"/>
      <c r="AN203" s="185"/>
      <c r="AO203" s="185"/>
      <c r="AP203" s="185"/>
      <c r="AQ203" s="244"/>
      <c r="AR203" s="477">
        <v>1.7022968984865068E-3</v>
      </c>
      <c r="AS203" s="477">
        <v>2.3831273032868172E-3</v>
      </c>
      <c r="AT203" s="477">
        <v>2.3831273032868172E-3</v>
      </c>
      <c r="AU203" s="477">
        <v>2.3831273032868172E-3</v>
      </c>
      <c r="AV203" s="477">
        <v>1.1915636516434086E-3</v>
      </c>
      <c r="AW203" s="185"/>
    </row>
    <row r="204" spans="1:49" ht="15">
      <c r="A204" s="83"/>
      <c r="B204" s="83"/>
      <c r="C204" s="83"/>
      <c r="D204" s="83"/>
      <c r="E204" s="83" t="s">
        <v>239</v>
      </c>
      <c r="F204" s="83"/>
      <c r="G204" s="83" t="s">
        <v>101</v>
      </c>
      <c r="H204" s="83" t="s">
        <v>240</v>
      </c>
      <c r="I204" s="83"/>
      <c r="J204" s="83"/>
      <c r="K204" s="83"/>
      <c r="L204" s="83"/>
      <c r="M204" s="83"/>
      <c r="N204" s="83"/>
      <c r="O204" s="185"/>
      <c r="P204" s="185"/>
      <c r="Q204" s="185"/>
      <c r="R204" s="185"/>
      <c r="S204" s="185"/>
      <c r="T204" s="185"/>
      <c r="U204" s="185"/>
      <c r="V204" s="185"/>
      <c r="W204" s="185"/>
      <c r="X204" s="185"/>
      <c r="Y204" s="185"/>
      <c r="Z204" s="185"/>
      <c r="AA204" s="185"/>
      <c r="AB204" s="185"/>
      <c r="AC204" s="185"/>
      <c r="AD204" s="185"/>
      <c r="AE204" s="185"/>
      <c r="AF204" s="185"/>
      <c r="AG204" s="185"/>
      <c r="AH204" s="185"/>
      <c r="AI204" s="185"/>
      <c r="AJ204" s="185"/>
      <c r="AK204" s="185"/>
      <c r="AL204" s="185"/>
      <c r="AM204" s="185"/>
      <c r="AN204" s="185"/>
      <c r="AO204" s="185"/>
      <c r="AP204" s="185"/>
      <c r="AQ204" s="244"/>
      <c r="AR204" s="477">
        <v>0</v>
      </c>
      <c r="AS204" s="477">
        <v>0</v>
      </c>
      <c r="AT204" s="477">
        <v>0</v>
      </c>
      <c r="AU204" s="477">
        <v>0</v>
      </c>
      <c r="AV204" s="477">
        <v>0</v>
      </c>
      <c r="AW204" s="185"/>
    </row>
    <row r="205" spans="1:49" ht="15">
      <c r="A205" s="83"/>
      <c r="B205" s="83"/>
      <c r="C205" s="83"/>
      <c r="D205" s="83"/>
      <c r="E205" s="83" t="s">
        <v>241</v>
      </c>
      <c r="F205" s="83"/>
      <c r="G205" s="83" t="s">
        <v>101</v>
      </c>
      <c r="H205" s="83" t="s">
        <v>242</v>
      </c>
      <c r="I205" s="83"/>
      <c r="J205" s="83"/>
      <c r="K205" s="83"/>
      <c r="L205" s="83"/>
      <c r="M205" s="83"/>
      <c r="N205" s="83"/>
      <c r="O205" s="185"/>
      <c r="P205" s="185"/>
      <c r="Q205" s="185"/>
      <c r="R205" s="185"/>
      <c r="S205" s="185"/>
      <c r="T205" s="185"/>
      <c r="U205" s="185"/>
      <c r="V205" s="185"/>
      <c r="W205" s="185"/>
      <c r="X205" s="185"/>
      <c r="Y205" s="185"/>
      <c r="Z205" s="185"/>
      <c r="AA205" s="185"/>
      <c r="AB205" s="185"/>
      <c r="AC205" s="185"/>
      <c r="AD205" s="185"/>
      <c r="AE205" s="185"/>
      <c r="AF205" s="185"/>
      <c r="AG205" s="185"/>
      <c r="AH205" s="185"/>
      <c r="AI205" s="185"/>
      <c r="AJ205" s="185"/>
      <c r="AK205" s="185"/>
      <c r="AL205" s="185"/>
      <c r="AM205" s="185"/>
      <c r="AN205" s="185"/>
      <c r="AO205" s="185"/>
      <c r="AP205" s="185"/>
      <c r="AQ205" s="244"/>
      <c r="AR205" s="477">
        <v>2.7642123489963609E-2</v>
      </c>
      <c r="AS205" s="477">
        <v>1.3308825258810759</v>
      </c>
      <c r="AT205" s="477">
        <v>0.695921327572113</v>
      </c>
      <c r="AU205" s="477">
        <v>0.67623715934997397</v>
      </c>
      <c r="AV205" s="477">
        <v>0.67567610186442728</v>
      </c>
      <c r="AW205" s="185"/>
    </row>
    <row r="206" spans="1:49" ht="15">
      <c r="A206" s="83"/>
      <c r="B206" s="83"/>
      <c r="C206" s="83"/>
      <c r="D206" s="83"/>
      <c r="E206" s="83" t="s">
        <v>243</v>
      </c>
      <c r="F206" s="83"/>
      <c r="G206" s="83" t="s">
        <v>101</v>
      </c>
      <c r="H206" s="83" t="s">
        <v>244</v>
      </c>
      <c r="I206" s="83"/>
      <c r="J206" s="83"/>
      <c r="K206" s="83"/>
      <c r="L206" s="83"/>
      <c r="M206" s="83"/>
      <c r="N206" s="83"/>
      <c r="O206" s="185"/>
      <c r="P206" s="185"/>
      <c r="Q206" s="185"/>
      <c r="R206" s="185"/>
      <c r="S206" s="185"/>
      <c r="T206" s="185"/>
      <c r="U206" s="185"/>
      <c r="V206" s="185"/>
      <c r="W206" s="185"/>
      <c r="X206" s="185"/>
      <c r="Y206" s="185"/>
      <c r="Z206" s="185"/>
      <c r="AA206" s="185"/>
      <c r="AB206" s="185"/>
      <c r="AC206" s="185"/>
      <c r="AD206" s="185"/>
      <c r="AE206" s="185"/>
      <c r="AF206" s="185"/>
      <c r="AG206" s="185"/>
      <c r="AH206" s="185"/>
      <c r="AI206" s="185"/>
      <c r="AJ206" s="185"/>
      <c r="AK206" s="185"/>
      <c r="AL206" s="185"/>
      <c r="AM206" s="185"/>
      <c r="AN206" s="185"/>
      <c r="AO206" s="185"/>
      <c r="AP206" s="185"/>
      <c r="AQ206" s="244"/>
      <c r="AR206" s="477">
        <v>-0.19400165695730792</v>
      </c>
      <c r="AS206" s="477">
        <v>-1.0246599351260102</v>
      </c>
      <c r="AT206" s="477">
        <v>-0.695921327572113</v>
      </c>
      <c r="AU206" s="477">
        <v>-0.67623715934997397</v>
      </c>
      <c r="AV206" s="477">
        <v>-0.67567610186442728</v>
      </c>
      <c r="AW206" s="185"/>
    </row>
    <row r="207" spans="1:49" ht="15">
      <c r="A207" s="83"/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185"/>
      <c r="P207" s="185"/>
      <c r="Q207" s="185"/>
      <c r="R207" s="185"/>
      <c r="S207" s="185"/>
      <c r="T207" s="185"/>
      <c r="U207" s="185"/>
      <c r="V207" s="185"/>
      <c r="W207" s="185"/>
      <c r="X207" s="185"/>
      <c r="Y207" s="185"/>
      <c r="Z207" s="185"/>
      <c r="AA207" s="185"/>
      <c r="AB207" s="185"/>
      <c r="AC207" s="185"/>
      <c r="AD207" s="185"/>
      <c r="AE207" s="185"/>
      <c r="AF207" s="185"/>
      <c r="AG207" s="185"/>
      <c r="AH207" s="185"/>
      <c r="AI207" s="185"/>
      <c r="AJ207" s="185"/>
      <c r="AK207" s="185"/>
      <c r="AL207" s="185"/>
      <c r="AM207" s="185"/>
      <c r="AN207" s="185"/>
      <c r="AO207" s="185"/>
      <c r="AP207" s="185"/>
      <c r="AQ207" s="244"/>
      <c r="AR207" s="146"/>
      <c r="AS207" s="185"/>
      <c r="AT207" s="185"/>
      <c r="AU207" s="185"/>
      <c r="AV207" s="185"/>
      <c r="AW207" s="185"/>
    </row>
    <row r="208" spans="1:49" ht="15">
      <c r="A208" s="83"/>
      <c r="B208" s="409" t="s">
        <v>245</v>
      </c>
      <c r="C208" s="409"/>
      <c r="D208" s="409"/>
      <c r="E208" s="409"/>
      <c r="F208" s="409"/>
      <c r="G208" s="409"/>
      <c r="H208" s="409"/>
      <c r="I208" s="409"/>
      <c r="J208" s="409"/>
      <c r="K208" s="409"/>
      <c r="L208" s="409"/>
      <c r="M208" s="409"/>
      <c r="N208" s="409"/>
      <c r="O208" s="406"/>
      <c r="P208" s="406"/>
      <c r="Q208" s="406"/>
      <c r="R208" s="406"/>
      <c r="S208" s="406"/>
      <c r="T208" s="406"/>
      <c r="U208" s="406"/>
      <c r="V208" s="406"/>
      <c r="W208" s="406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8"/>
      <c r="AR208" s="407"/>
      <c r="AS208" s="406"/>
      <c r="AT208" s="406"/>
      <c r="AU208" s="406"/>
      <c r="AV208" s="406"/>
      <c r="AW208" s="185"/>
    </row>
    <row r="209" spans="1:49" ht="15">
      <c r="A209" s="83"/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185"/>
      <c r="P209" s="185"/>
      <c r="Q209" s="185"/>
      <c r="R209" s="185"/>
      <c r="S209" s="185"/>
      <c r="T209" s="185"/>
      <c r="U209" s="185"/>
      <c r="V209" s="185"/>
      <c r="W209" s="185"/>
      <c r="X209" s="185"/>
      <c r="Y209" s="185"/>
      <c r="Z209" s="185"/>
      <c r="AA209" s="185"/>
      <c r="AB209" s="185"/>
      <c r="AC209" s="185"/>
      <c r="AD209" s="185"/>
      <c r="AE209" s="185"/>
      <c r="AF209" s="185"/>
      <c r="AG209" s="185"/>
      <c r="AH209" s="185"/>
      <c r="AI209" s="185"/>
      <c r="AJ209" s="185"/>
      <c r="AK209" s="185"/>
      <c r="AL209" s="185"/>
      <c r="AM209" s="185"/>
      <c r="AN209" s="185"/>
      <c r="AO209" s="185"/>
      <c r="AP209" s="185"/>
      <c r="AQ209" s="244"/>
      <c r="AR209" s="146"/>
      <c r="AS209" s="185"/>
      <c r="AT209" s="185"/>
      <c r="AU209" s="185"/>
      <c r="AV209" s="185"/>
      <c r="AW209" s="185"/>
    </row>
    <row r="210" spans="1:49" ht="15">
      <c r="A210" s="83"/>
      <c r="B210" s="83"/>
      <c r="D210" s="352" t="s">
        <v>246</v>
      </c>
      <c r="E210" s="352"/>
      <c r="F210" s="83"/>
      <c r="G210" s="83"/>
      <c r="H210" s="83"/>
      <c r="I210" s="83"/>
      <c r="J210" s="83"/>
      <c r="K210" s="83"/>
      <c r="L210" s="83"/>
      <c r="M210" s="83"/>
      <c r="N210" s="83"/>
      <c r="O210" s="185"/>
      <c r="P210" s="185"/>
      <c r="Q210" s="185"/>
      <c r="R210" s="185"/>
      <c r="S210" s="185"/>
      <c r="T210" s="185"/>
      <c r="U210" s="185"/>
      <c r="V210" s="185"/>
      <c r="W210" s="185"/>
      <c r="X210" s="185"/>
      <c r="Y210" s="185"/>
      <c r="Z210" s="185"/>
      <c r="AA210" s="185"/>
      <c r="AB210" s="185"/>
      <c r="AC210" s="185"/>
      <c r="AD210" s="185"/>
      <c r="AE210" s="185"/>
      <c r="AF210" s="185"/>
      <c r="AG210" s="185"/>
      <c r="AH210" s="185"/>
      <c r="AI210" s="185"/>
      <c r="AJ210" s="185"/>
      <c r="AK210" s="185"/>
      <c r="AL210" s="185"/>
      <c r="AM210" s="185"/>
      <c r="AN210" s="185"/>
      <c r="AO210" s="185"/>
      <c r="AP210" s="185"/>
      <c r="AQ210" s="244"/>
      <c r="AR210" s="365"/>
      <c r="AS210" s="185"/>
      <c r="AT210" s="185"/>
      <c r="AU210" s="185"/>
      <c r="AV210" s="185"/>
      <c r="AW210" s="185"/>
    </row>
    <row r="211" spans="1:49" ht="15">
      <c r="A211" s="83"/>
      <c r="B211" s="83"/>
      <c r="C211" s="83"/>
      <c r="D211" s="83"/>
      <c r="E211" s="83" t="s">
        <v>247</v>
      </c>
      <c r="F211" s="83"/>
      <c r="G211" s="83" t="s">
        <v>248</v>
      </c>
      <c r="H211" s="83" t="s">
        <v>249</v>
      </c>
      <c r="I211" s="83"/>
      <c r="J211" s="83"/>
      <c r="K211" s="83"/>
      <c r="L211" s="83"/>
      <c r="M211" s="83"/>
      <c r="N211" s="83"/>
      <c r="O211" s="185"/>
      <c r="P211" s="185"/>
      <c r="Q211" s="185"/>
      <c r="R211" s="185"/>
      <c r="S211" s="185"/>
      <c r="T211" s="185"/>
      <c r="U211" s="185"/>
      <c r="V211" s="185"/>
      <c r="W211" s="185"/>
      <c r="X211" s="185"/>
      <c r="Y211" s="185"/>
      <c r="Z211" s="185"/>
      <c r="AA211" s="185"/>
      <c r="AB211" s="185"/>
      <c r="AC211" s="185"/>
      <c r="AD211" s="185"/>
      <c r="AE211" s="185"/>
      <c r="AF211" s="185"/>
      <c r="AG211" s="185"/>
      <c r="AH211" s="185"/>
      <c r="AI211" s="185"/>
      <c r="AJ211" s="185"/>
      <c r="AK211" s="185"/>
      <c r="AL211" s="185"/>
      <c r="AM211" s="185"/>
      <c r="AN211" s="185"/>
      <c r="AO211" s="185"/>
      <c r="AP211" s="185"/>
      <c r="AQ211" s="244"/>
      <c r="AR211" s="410">
        <v>3.1E-2</v>
      </c>
      <c r="AS211" s="410">
        <v>3.1699999999999999E-2</v>
      </c>
      <c r="AT211" s="410">
        <v>3.1899999999999998E-2</v>
      </c>
      <c r="AU211" s="410">
        <v>3.2000000000000001E-2</v>
      </c>
      <c r="AV211" s="410">
        <v>3.2000000000000001E-2</v>
      </c>
      <c r="AW211" s="185"/>
    </row>
    <row r="212" spans="1:49" ht="15">
      <c r="A212" s="83"/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185"/>
      <c r="P212" s="185"/>
      <c r="Q212" s="185"/>
      <c r="R212" s="185"/>
      <c r="S212" s="185"/>
      <c r="T212" s="185"/>
      <c r="U212" s="185"/>
      <c r="V212" s="185"/>
      <c r="W212" s="185"/>
      <c r="X212" s="185"/>
      <c r="Y212" s="185"/>
      <c r="Z212" s="185"/>
      <c r="AA212" s="185"/>
      <c r="AB212" s="185"/>
      <c r="AC212" s="185"/>
      <c r="AD212" s="185"/>
      <c r="AE212" s="185"/>
      <c r="AF212" s="185"/>
      <c r="AG212" s="185"/>
      <c r="AH212" s="185"/>
      <c r="AI212" s="185"/>
      <c r="AJ212" s="185"/>
      <c r="AK212" s="185"/>
      <c r="AL212" s="185"/>
      <c r="AM212" s="185"/>
      <c r="AN212" s="185"/>
      <c r="AO212" s="185"/>
      <c r="AP212" s="185"/>
      <c r="AQ212" s="244"/>
      <c r="AR212" s="83"/>
      <c r="AS212" s="83"/>
      <c r="AT212" s="83"/>
      <c r="AU212" s="83"/>
      <c r="AV212" s="83"/>
      <c r="AW212" s="185"/>
    </row>
    <row r="213" spans="1:49" ht="15">
      <c r="A213" s="83"/>
      <c r="B213" s="83"/>
      <c r="C213" s="83"/>
      <c r="D213" s="83"/>
      <c r="E213" s="83" t="s">
        <v>250</v>
      </c>
      <c r="F213" s="83"/>
      <c r="G213" s="83" t="s">
        <v>248</v>
      </c>
      <c r="H213" s="83" t="s">
        <v>251</v>
      </c>
      <c r="I213" s="83"/>
      <c r="J213" s="83"/>
      <c r="K213" s="83"/>
      <c r="L213" s="83"/>
      <c r="M213" s="83"/>
      <c r="N213" s="83"/>
      <c r="O213" s="185"/>
      <c r="P213" s="185"/>
      <c r="Q213" s="185"/>
      <c r="R213" s="185"/>
      <c r="S213" s="185"/>
      <c r="T213" s="185"/>
      <c r="U213" s="185"/>
      <c r="V213" s="185"/>
      <c r="W213" s="185"/>
      <c r="X213" s="185"/>
      <c r="Y213" s="185"/>
      <c r="Z213" s="185"/>
      <c r="AA213" s="185"/>
      <c r="AB213" s="185"/>
      <c r="AC213" s="185"/>
      <c r="AD213" s="185"/>
      <c r="AE213" s="185"/>
      <c r="AF213" s="185"/>
      <c r="AG213" s="185"/>
      <c r="AH213" s="185"/>
      <c r="AI213" s="185"/>
      <c r="AJ213" s="185"/>
      <c r="AK213" s="185"/>
      <c r="AL213" s="185"/>
      <c r="AM213" s="185"/>
      <c r="AN213" s="185"/>
      <c r="AO213" s="185"/>
      <c r="AP213" s="185"/>
      <c r="AQ213" s="244"/>
      <c r="AR213" s="410">
        <v>1.46E-2</v>
      </c>
      <c r="AS213" s="410">
        <v>2.7199999999999998E-2</v>
      </c>
      <c r="AT213" s="410">
        <v>2.1399999999999999E-2</v>
      </c>
      <c r="AU213" s="410">
        <v>3.0499999999999999E-2</v>
      </c>
      <c r="AV213" s="410">
        <v>2.47E-2</v>
      </c>
      <c r="AW213" s="185"/>
    </row>
    <row r="214" spans="1:49" ht="15">
      <c r="A214" s="83"/>
      <c r="B214" s="83"/>
      <c r="C214" s="83"/>
      <c r="D214" s="83"/>
      <c r="E214" s="83" t="s">
        <v>252</v>
      </c>
      <c r="F214" s="83"/>
      <c r="G214" s="83" t="s">
        <v>96</v>
      </c>
      <c r="H214" s="83"/>
      <c r="I214" s="83"/>
      <c r="J214" s="83"/>
      <c r="K214" s="83"/>
      <c r="L214" s="83"/>
      <c r="M214" s="83"/>
      <c r="N214" s="83"/>
      <c r="O214" s="185"/>
      <c r="P214" s="185"/>
      <c r="Q214" s="185"/>
      <c r="R214" s="185"/>
      <c r="S214" s="185"/>
      <c r="T214" s="185"/>
      <c r="U214" s="185"/>
      <c r="V214" s="185"/>
      <c r="W214" s="185"/>
      <c r="X214" s="185"/>
      <c r="Y214" s="185"/>
      <c r="Z214" s="185"/>
      <c r="AA214" s="185"/>
      <c r="AB214" s="185"/>
      <c r="AC214" s="185"/>
      <c r="AD214" s="185"/>
      <c r="AE214" s="185"/>
      <c r="AF214" s="185"/>
      <c r="AG214" s="185"/>
      <c r="AH214" s="185"/>
      <c r="AI214" s="185"/>
      <c r="AJ214" s="185"/>
      <c r="AK214" s="185"/>
      <c r="AL214" s="185"/>
      <c r="AM214" s="185"/>
      <c r="AN214" s="185"/>
      <c r="AO214" s="185"/>
      <c r="AP214" s="185"/>
      <c r="AQ214" s="244"/>
      <c r="AR214" s="410">
        <v>0.75861000000000001</v>
      </c>
      <c r="AS214" s="410">
        <v>0.75861000000000001</v>
      </c>
      <c r="AT214" s="410">
        <v>0.75861000000000001</v>
      </c>
      <c r="AU214" s="410">
        <v>0.75861000000000001</v>
      </c>
      <c r="AV214" s="410">
        <v>0.75861000000000001</v>
      </c>
      <c r="AW214" s="185"/>
    </row>
    <row r="215" spans="1:49" ht="15">
      <c r="A215" s="83"/>
      <c r="B215" s="83"/>
      <c r="C215" s="83"/>
      <c r="D215" s="83"/>
      <c r="E215" s="83" t="s">
        <v>253</v>
      </c>
      <c r="F215" s="83"/>
      <c r="G215" s="83" t="s">
        <v>208</v>
      </c>
      <c r="H215" s="83"/>
      <c r="I215" s="83"/>
      <c r="J215" s="83"/>
      <c r="K215" s="83"/>
      <c r="L215" s="83"/>
      <c r="M215" s="83"/>
      <c r="N215" s="83"/>
      <c r="O215" s="185"/>
      <c r="P215" s="185"/>
      <c r="Q215" s="185"/>
      <c r="R215" s="185"/>
      <c r="S215" s="185"/>
      <c r="T215" s="185"/>
      <c r="U215" s="185"/>
      <c r="V215" s="185"/>
      <c r="W215" s="185"/>
      <c r="X215" s="185"/>
      <c r="Y215" s="185"/>
      <c r="Z215" s="185"/>
      <c r="AA215" s="185"/>
      <c r="AB215" s="185"/>
      <c r="AC215" s="185"/>
      <c r="AD215" s="185"/>
      <c r="AE215" s="185"/>
      <c r="AF215" s="185"/>
      <c r="AG215" s="185"/>
      <c r="AH215" s="185"/>
      <c r="AI215" s="185"/>
      <c r="AJ215" s="185"/>
      <c r="AK215" s="185"/>
      <c r="AL215" s="185"/>
      <c r="AM215" s="185"/>
      <c r="AN215" s="185"/>
      <c r="AO215" s="185"/>
      <c r="AP215" s="185"/>
      <c r="AQ215" s="244"/>
      <c r="AR215" s="410">
        <v>6.5000000000000002E-2</v>
      </c>
      <c r="AS215" s="410">
        <v>6.5000000000000002E-2</v>
      </c>
      <c r="AT215" s="410">
        <v>6.5000000000000002E-2</v>
      </c>
      <c r="AU215" s="410">
        <v>6.5000000000000002E-2</v>
      </c>
      <c r="AV215" s="410">
        <v>6.5000000000000002E-2</v>
      </c>
      <c r="AW215" s="185"/>
    </row>
    <row r="216" spans="1:49" ht="15">
      <c r="A216" s="83"/>
      <c r="B216" s="83"/>
      <c r="C216" s="83"/>
      <c r="D216" s="83"/>
      <c r="E216" s="83" t="s">
        <v>254</v>
      </c>
      <c r="F216" s="83"/>
      <c r="G216" s="83" t="s">
        <v>208</v>
      </c>
      <c r="H216" s="83"/>
      <c r="I216" s="83"/>
      <c r="J216" s="83"/>
      <c r="K216" s="83"/>
      <c r="L216" s="83"/>
      <c r="M216" s="83"/>
      <c r="N216" s="83"/>
      <c r="O216" s="185"/>
      <c r="P216" s="185"/>
      <c r="Q216" s="185"/>
      <c r="R216" s="185"/>
      <c r="S216" s="185"/>
      <c r="T216" s="185"/>
      <c r="U216" s="185"/>
      <c r="V216" s="185"/>
      <c r="W216" s="185"/>
      <c r="X216" s="185"/>
      <c r="Y216" s="185"/>
      <c r="Z216" s="185"/>
      <c r="AA216" s="185"/>
      <c r="AB216" s="185"/>
      <c r="AC216" s="185"/>
      <c r="AD216" s="185"/>
      <c r="AE216" s="185"/>
      <c r="AF216" s="185"/>
      <c r="AG216" s="185"/>
      <c r="AH216" s="185"/>
      <c r="AI216" s="185"/>
      <c r="AJ216" s="185"/>
      <c r="AK216" s="185"/>
      <c r="AL216" s="185"/>
      <c r="AM216" s="185"/>
      <c r="AN216" s="185"/>
      <c r="AO216" s="185"/>
      <c r="AP216" s="185"/>
      <c r="AQ216" s="244"/>
      <c r="AR216" s="410">
        <v>0.6</v>
      </c>
      <c r="AS216" s="410">
        <v>0.6</v>
      </c>
      <c r="AT216" s="410">
        <v>0.6</v>
      </c>
      <c r="AU216" s="410">
        <v>0.6</v>
      </c>
      <c r="AV216" s="410">
        <v>0.6</v>
      </c>
      <c r="AW216" s="185"/>
    </row>
    <row r="217" spans="1:49" ht="15">
      <c r="A217" s="83"/>
      <c r="B217" s="83"/>
      <c r="C217" s="83"/>
      <c r="D217" s="83"/>
      <c r="E217" s="83" t="s">
        <v>255</v>
      </c>
      <c r="F217" s="83"/>
      <c r="G217" s="83" t="s">
        <v>208</v>
      </c>
      <c r="H217" s="83"/>
      <c r="I217" s="83"/>
      <c r="J217" s="83"/>
      <c r="K217" s="83"/>
      <c r="L217" s="83"/>
      <c r="M217" s="83"/>
      <c r="N217" s="83"/>
      <c r="O217" s="185"/>
      <c r="P217" s="185"/>
      <c r="Q217" s="185"/>
      <c r="R217" s="185"/>
      <c r="S217" s="185"/>
      <c r="T217" s="185"/>
      <c r="U217" s="185"/>
      <c r="V217" s="185"/>
      <c r="W217" s="185"/>
      <c r="X217" s="185"/>
      <c r="Y217" s="185"/>
      <c r="Z217" s="185"/>
      <c r="AA217" s="185"/>
      <c r="AB217" s="185"/>
      <c r="AC217" s="185"/>
      <c r="AD217" s="185"/>
      <c r="AE217" s="185"/>
      <c r="AF217" s="185"/>
      <c r="AG217" s="185"/>
      <c r="AH217" s="185"/>
      <c r="AI217" s="185"/>
      <c r="AJ217" s="185"/>
      <c r="AK217" s="185"/>
      <c r="AL217" s="185"/>
      <c r="AM217" s="185"/>
      <c r="AN217" s="185"/>
      <c r="AO217" s="185"/>
      <c r="AP217" s="185"/>
      <c r="AQ217" s="244"/>
      <c r="AR217" s="410">
        <v>0.6</v>
      </c>
      <c r="AS217" s="410">
        <v>0.6</v>
      </c>
      <c r="AT217" s="410">
        <v>0.6</v>
      </c>
      <c r="AU217" s="410">
        <v>0.6</v>
      </c>
      <c r="AV217" s="410">
        <v>0.6</v>
      </c>
      <c r="AW217" s="185"/>
    </row>
    <row r="218" spans="1:49" ht="15">
      <c r="A218" s="83"/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185"/>
      <c r="P218" s="185"/>
      <c r="Q218" s="185"/>
      <c r="R218" s="185"/>
      <c r="S218" s="185"/>
      <c r="T218" s="185"/>
      <c r="U218" s="185"/>
      <c r="V218" s="185"/>
      <c r="W218" s="185"/>
      <c r="X218" s="185"/>
      <c r="Y218" s="185"/>
      <c r="Z218" s="185"/>
      <c r="AA218" s="185"/>
      <c r="AB218" s="185"/>
      <c r="AC218" s="185"/>
      <c r="AD218" s="185"/>
      <c r="AE218" s="185"/>
      <c r="AF218" s="185"/>
      <c r="AG218" s="185"/>
      <c r="AH218" s="185"/>
      <c r="AI218" s="185"/>
      <c r="AJ218" s="185"/>
      <c r="AK218" s="185"/>
      <c r="AL218" s="185"/>
      <c r="AM218" s="185"/>
      <c r="AN218" s="185"/>
      <c r="AO218" s="185"/>
      <c r="AP218" s="185"/>
      <c r="AQ218" s="244"/>
      <c r="AR218" s="146"/>
      <c r="AS218" s="185"/>
      <c r="AT218" s="185"/>
      <c r="AU218" s="185"/>
      <c r="AV218" s="185"/>
      <c r="AW218" s="185"/>
    </row>
    <row r="219" spans="1:49" ht="15">
      <c r="A219" s="83"/>
      <c r="B219" s="83"/>
      <c r="C219" s="83"/>
      <c r="D219" s="83"/>
      <c r="E219" s="83" t="s">
        <v>1398</v>
      </c>
      <c r="F219" s="83"/>
      <c r="G219" s="83" t="s">
        <v>248</v>
      </c>
      <c r="H219" s="83"/>
      <c r="I219" s="83"/>
      <c r="J219" s="83"/>
      <c r="K219" s="83"/>
      <c r="L219" s="83"/>
      <c r="M219" s="83"/>
      <c r="N219" s="83"/>
      <c r="O219" s="185"/>
      <c r="P219" s="185"/>
      <c r="Q219" s="185"/>
      <c r="R219" s="185"/>
      <c r="S219" s="185"/>
      <c r="T219" s="185"/>
      <c r="U219" s="185"/>
      <c r="V219" s="185"/>
      <c r="W219" s="185"/>
      <c r="X219" s="185"/>
      <c r="Y219" s="185"/>
      <c r="Z219" s="185"/>
      <c r="AA219" s="185"/>
      <c r="AB219" s="185"/>
      <c r="AC219" s="185"/>
      <c r="AD219" s="185"/>
      <c r="AE219" s="185"/>
      <c r="AF219" s="185"/>
      <c r="AG219" s="185"/>
      <c r="AH219" s="185"/>
      <c r="AI219" s="185"/>
      <c r="AJ219" s="410">
        <v>3.7574999999999997E-2</v>
      </c>
      <c r="AK219" s="410">
        <v>3.6729999999999999E-2</v>
      </c>
      <c r="AL219" s="410">
        <v>3.5885E-2</v>
      </c>
      <c r="AM219" s="410">
        <v>3.4584999999999998E-2</v>
      </c>
      <c r="AN219" s="410">
        <v>3.3610000000000001E-2</v>
      </c>
      <c r="AO219" s="410">
        <v>3.2570000000000002E-2</v>
      </c>
      <c r="AP219" s="410">
        <v>3.1530000000000002E-2</v>
      </c>
      <c r="AQ219" s="458">
        <v>3.0359999999999998E-2</v>
      </c>
      <c r="AR219" s="146"/>
      <c r="AS219" s="185"/>
      <c r="AT219" s="185"/>
      <c r="AU219" s="185"/>
      <c r="AV219" s="185"/>
      <c r="AW219" s="185"/>
    </row>
    <row r="220" spans="1:49" ht="15">
      <c r="A220" s="83"/>
      <c r="B220" s="83"/>
      <c r="C220" s="83"/>
      <c r="D220" s="83"/>
      <c r="E220" s="83" t="s">
        <v>257</v>
      </c>
      <c r="F220" s="83"/>
      <c r="G220" s="83" t="s">
        <v>208</v>
      </c>
      <c r="H220" s="83"/>
      <c r="I220" s="83"/>
      <c r="J220" s="83"/>
      <c r="K220" s="83"/>
      <c r="L220" s="83"/>
      <c r="M220" s="83"/>
      <c r="N220" s="83"/>
      <c r="O220" s="185"/>
      <c r="P220" s="185"/>
      <c r="Q220" s="185"/>
      <c r="R220" s="185"/>
      <c r="S220" s="185"/>
      <c r="T220" s="185"/>
      <c r="U220" s="185"/>
      <c r="V220" s="185"/>
      <c r="W220" s="185"/>
      <c r="X220" s="185"/>
      <c r="Y220" s="185"/>
      <c r="Z220" s="185"/>
      <c r="AA220" s="185"/>
      <c r="AB220" s="185"/>
      <c r="AC220" s="185"/>
      <c r="AD220" s="185"/>
      <c r="AE220" s="185"/>
      <c r="AF220" s="185"/>
      <c r="AG220" s="185"/>
      <c r="AH220" s="185"/>
      <c r="AI220" s="185"/>
      <c r="AJ220" s="411">
        <v>0.65</v>
      </c>
      <c r="AK220" s="411">
        <v>0.65</v>
      </c>
      <c r="AL220" s="411">
        <v>0.65</v>
      </c>
      <c r="AM220" s="411">
        <v>0.65</v>
      </c>
      <c r="AN220" s="411">
        <v>0.65</v>
      </c>
      <c r="AO220" s="411">
        <v>0.65</v>
      </c>
      <c r="AP220" s="411">
        <v>0.65</v>
      </c>
      <c r="AQ220" s="457">
        <v>0.65</v>
      </c>
      <c r="AR220" s="146"/>
      <c r="AS220" s="185"/>
      <c r="AT220" s="185"/>
      <c r="AU220" s="185"/>
      <c r="AV220" s="185"/>
      <c r="AW220" s="185"/>
    </row>
    <row r="221" spans="1:49" ht="15">
      <c r="A221" s="83"/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185"/>
      <c r="P221" s="185"/>
      <c r="Q221" s="185"/>
      <c r="R221" s="185"/>
      <c r="S221" s="185"/>
      <c r="T221" s="185"/>
      <c r="U221" s="185"/>
      <c r="V221" s="185"/>
      <c r="W221" s="185"/>
      <c r="X221" s="185"/>
      <c r="Y221" s="185"/>
      <c r="Z221" s="185"/>
      <c r="AA221" s="185"/>
      <c r="AB221" s="185"/>
      <c r="AC221" s="185"/>
      <c r="AD221" s="185"/>
      <c r="AE221" s="185"/>
      <c r="AF221" s="185"/>
      <c r="AG221" s="185"/>
      <c r="AH221" s="185"/>
      <c r="AI221" s="185"/>
      <c r="AJ221" s="185"/>
      <c r="AK221" s="185"/>
      <c r="AL221" s="185"/>
      <c r="AM221" s="185"/>
      <c r="AN221" s="185"/>
      <c r="AO221" s="185"/>
      <c r="AP221" s="185"/>
      <c r="AQ221" s="244"/>
      <c r="AR221" s="146"/>
      <c r="AS221" s="185"/>
      <c r="AT221" s="185"/>
      <c r="AU221" s="185"/>
      <c r="AV221" s="185"/>
      <c r="AW221" s="185"/>
    </row>
    <row r="222" spans="1:49" ht="15">
      <c r="A222" s="83"/>
      <c r="B222" s="83"/>
      <c r="D222" s="352" t="s">
        <v>258</v>
      </c>
      <c r="E222" s="352"/>
      <c r="F222" s="83"/>
      <c r="G222" s="83"/>
      <c r="H222" s="83"/>
      <c r="I222" s="83"/>
      <c r="J222" s="83"/>
      <c r="K222" s="83"/>
      <c r="L222" s="83"/>
      <c r="M222" s="83"/>
      <c r="N222" s="83"/>
      <c r="O222" s="185"/>
      <c r="P222" s="185"/>
      <c r="Q222" s="185"/>
      <c r="R222" s="185"/>
      <c r="S222" s="185"/>
      <c r="T222" s="185"/>
      <c r="U222" s="185"/>
      <c r="V222" s="185"/>
      <c r="W222" s="185"/>
      <c r="X222" s="185"/>
      <c r="Y222" s="185"/>
      <c r="Z222" s="185"/>
      <c r="AA222" s="185"/>
      <c r="AB222" s="185"/>
      <c r="AC222" s="185"/>
      <c r="AD222" s="185"/>
      <c r="AE222" s="185"/>
      <c r="AF222" s="185"/>
      <c r="AG222" s="185"/>
      <c r="AH222" s="185"/>
      <c r="AI222" s="185"/>
      <c r="AJ222" s="185"/>
      <c r="AK222" s="185"/>
      <c r="AL222" s="185"/>
      <c r="AM222" s="185"/>
      <c r="AN222" s="185"/>
      <c r="AO222" s="185"/>
      <c r="AP222" s="185"/>
      <c r="AQ222" s="244"/>
      <c r="AR222" s="146"/>
      <c r="AS222" s="185"/>
      <c r="AT222" s="185"/>
      <c r="AU222" s="185"/>
      <c r="AV222" s="185"/>
      <c r="AW222" s="185"/>
    </row>
    <row r="223" spans="1:49" ht="15">
      <c r="A223" s="83"/>
      <c r="B223" s="83"/>
      <c r="C223" s="83"/>
      <c r="D223" s="83"/>
      <c r="E223" s="83" t="s">
        <v>259</v>
      </c>
      <c r="F223" s="83"/>
      <c r="G223" s="83" t="s">
        <v>208</v>
      </c>
      <c r="H223" s="83" t="s">
        <v>260</v>
      </c>
      <c r="I223" s="83"/>
      <c r="J223" s="83"/>
      <c r="K223" s="83"/>
      <c r="L223" s="83"/>
      <c r="M223" s="83"/>
      <c r="N223" s="83"/>
      <c r="O223" s="185"/>
      <c r="P223" s="185"/>
      <c r="Q223" s="185"/>
      <c r="R223" s="185"/>
      <c r="S223" s="185"/>
      <c r="T223" s="185"/>
      <c r="U223" s="185"/>
      <c r="V223" s="185"/>
      <c r="W223" s="185"/>
      <c r="X223" s="185"/>
      <c r="Y223" s="185"/>
      <c r="Z223" s="185"/>
      <c r="AA223" s="185"/>
      <c r="AB223" s="185"/>
      <c r="AC223" s="185"/>
      <c r="AD223" s="185"/>
      <c r="AE223" s="185"/>
      <c r="AF223" s="185"/>
      <c r="AG223" s="185"/>
      <c r="AH223" s="185"/>
      <c r="AI223" s="185"/>
      <c r="AJ223" s="185"/>
      <c r="AK223" s="185"/>
      <c r="AL223" s="185"/>
      <c r="AM223" s="185"/>
      <c r="AN223" s="185"/>
      <c r="AO223" s="185"/>
      <c r="AP223" s="185"/>
      <c r="AQ223" s="244"/>
      <c r="AR223" s="410">
        <v>0.95320000000000005</v>
      </c>
      <c r="AS223" s="410">
        <v>0.96040000000000003</v>
      </c>
      <c r="AT223" s="410">
        <v>0.97009999999999996</v>
      </c>
      <c r="AU223" s="410">
        <v>0.9798</v>
      </c>
      <c r="AV223" s="410">
        <v>0.98839999999999995</v>
      </c>
      <c r="AW223" s="185"/>
    </row>
    <row r="224" spans="1:49" ht="15">
      <c r="A224" s="83"/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185"/>
      <c r="P224" s="185"/>
      <c r="Q224" s="185"/>
      <c r="R224" s="185"/>
      <c r="S224" s="185"/>
      <c r="T224" s="185"/>
      <c r="U224" s="185"/>
      <c r="V224" s="185"/>
      <c r="W224" s="185"/>
      <c r="X224" s="185"/>
      <c r="Y224" s="185"/>
      <c r="Z224" s="185"/>
      <c r="AA224" s="185"/>
      <c r="AB224" s="185"/>
      <c r="AC224" s="185"/>
      <c r="AD224" s="185"/>
      <c r="AE224" s="185"/>
      <c r="AF224" s="185"/>
      <c r="AG224" s="185"/>
      <c r="AH224" s="185"/>
      <c r="AI224" s="185"/>
      <c r="AJ224" s="185"/>
      <c r="AK224" s="185"/>
      <c r="AL224" s="185"/>
      <c r="AM224" s="185"/>
      <c r="AN224" s="185"/>
      <c r="AO224" s="185"/>
      <c r="AP224" s="185"/>
      <c r="AQ224" s="244"/>
      <c r="AR224" s="146"/>
      <c r="AS224" s="185"/>
      <c r="AT224" s="185"/>
      <c r="AU224" s="185"/>
      <c r="AV224" s="185"/>
      <c r="AW224" s="185"/>
    </row>
    <row r="225" spans="1:49" ht="15">
      <c r="A225" s="83"/>
      <c r="B225" s="83"/>
      <c r="D225" s="352" t="s">
        <v>261</v>
      </c>
      <c r="E225" s="352"/>
      <c r="F225" s="83"/>
      <c r="G225" s="83"/>
      <c r="H225" s="83"/>
      <c r="I225" s="83"/>
      <c r="J225" s="83"/>
      <c r="K225" s="83"/>
      <c r="L225" s="83"/>
      <c r="M225" s="83"/>
      <c r="N225" s="83"/>
      <c r="O225" s="185"/>
      <c r="P225" s="185"/>
      <c r="Q225" s="185"/>
      <c r="R225" s="185"/>
      <c r="S225" s="185"/>
      <c r="T225" s="185"/>
      <c r="U225" s="185"/>
      <c r="V225" s="185"/>
      <c r="W225" s="185"/>
      <c r="X225" s="185"/>
      <c r="Y225" s="185"/>
      <c r="Z225" s="185"/>
      <c r="AA225" s="185"/>
      <c r="AB225" s="185"/>
      <c r="AC225" s="185"/>
      <c r="AD225" s="185"/>
      <c r="AE225" s="185"/>
      <c r="AF225" s="185"/>
      <c r="AG225" s="185"/>
      <c r="AH225" s="185"/>
      <c r="AI225" s="185"/>
      <c r="AJ225" s="185"/>
      <c r="AK225" s="185"/>
      <c r="AL225" s="185"/>
      <c r="AM225" s="185"/>
      <c r="AN225" s="185"/>
      <c r="AO225" s="185"/>
      <c r="AP225" s="185"/>
      <c r="AQ225" s="244"/>
      <c r="AR225" s="365"/>
      <c r="AS225" s="185"/>
      <c r="AT225" s="185"/>
      <c r="AU225" s="185"/>
      <c r="AV225" s="185"/>
      <c r="AW225" s="185"/>
    </row>
    <row r="226" spans="1:49" ht="15">
      <c r="A226" s="83"/>
      <c r="B226" s="83"/>
      <c r="C226" s="83"/>
      <c r="D226" s="83"/>
      <c r="E226" s="83" t="s">
        <v>262</v>
      </c>
      <c r="F226" s="83"/>
      <c r="G226" s="83" t="s">
        <v>208</v>
      </c>
      <c r="H226" s="83"/>
      <c r="I226" s="83"/>
      <c r="J226" s="83"/>
      <c r="K226" s="83"/>
      <c r="L226" s="83"/>
      <c r="M226" s="83"/>
      <c r="N226" s="83"/>
      <c r="O226" s="185"/>
      <c r="P226" s="185"/>
      <c r="Q226" s="185"/>
      <c r="R226" s="185"/>
      <c r="S226" s="185"/>
      <c r="T226" s="185"/>
      <c r="U226" s="185"/>
      <c r="V226" s="185"/>
      <c r="W226" s="185"/>
      <c r="X226" s="185"/>
      <c r="Y226" s="185"/>
      <c r="Z226" s="185"/>
      <c r="AA226" s="185"/>
      <c r="AB226" s="185"/>
      <c r="AC226" s="185"/>
      <c r="AD226" s="185"/>
      <c r="AE226" s="185"/>
      <c r="AF226" s="185"/>
      <c r="AG226" s="185"/>
      <c r="AH226" s="185"/>
      <c r="AI226" s="185"/>
      <c r="AJ226" s="185"/>
      <c r="AK226" s="185"/>
      <c r="AL226" s="185"/>
      <c r="AM226" s="185"/>
      <c r="AN226" s="185"/>
      <c r="AO226" s="185"/>
      <c r="AP226" s="185"/>
      <c r="AQ226" s="244"/>
      <c r="AR226" s="410">
        <v>0.05</v>
      </c>
      <c r="AS226" s="410">
        <v>0.05</v>
      </c>
      <c r="AT226" s="410">
        <v>0.05</v>
      </c>
      <c r="AU226" s="410">
        <v>0.05</v>
      </c>
      <c r="AV226" s="410">
        <v>0.05</v>
      </c>
      <c r="AW226" s="185"/>
    </row>
    <row r="227" spans="1:49" ht="15">
      <c r="A227" s="83"/>
      <c r="B227" s="83"/>
      <c r="C227" s="83"/>
      <c r="D227" s="83"/>
      <c r="E227" s="83" t="s">
        <v>263</v>
      </c>
      <c r="F227" s="83"/>
      <c r="G227" s="83" t="s">
        <v>208</v>
      </c>
      <c r="H227" s="83"/>
      <c r="I227" s="83"/>
      <c r="J227" s="83"/>
      <c r="K227" s="83"/>
      <c r="L227" s="83"/>
      <c r="M227" s="83"/>
      <c r="N227" s="83"/>
      <c r="O227" s="185"/>
      <c r="P227" s="185"/>
      <c r="Q227" s="185"/>
      <c r="R227" s="185"/>
      <c r="S227" s="185"/>
      <c r="T227" s="185"/>
      <c r="U227" s="185"/>
      <c r="V227" s="185"/>
      <c r="W227" s="185"/>
      <c r="X227" s="185"/>
      <c r="Y227" s="185"/>
      <c r="Z227" s="185"/>
      <c r="AA227" s="185"/>
      <c r="AB227" s="185"/>
      <c r="AC227" s="185"/>
      <c r="AD227" s="185"/>
      <c r="AE227" s="185"/>
      <c r="AF227" s="185"/>
      <c r="AG227" s="185"/>
      <c r="AH227" s="185"/>
      <c r="AI227" s="185"/>
      <c r="AJ227" s="185"/>
      <c r="AK227" s="185"/>
      <c r="AL227" s="185"/>
      <c r="AM227" s="185"/>
      <c r="AN227" s="185"/>
      <c r="AO227" s="185"/>
      <c r="AP227" s="185"/>
      <c r="AQ227" s="244"/>
      <c r="AR227" s="410">
        <v>0.05</v>
      </c>
      <c r="AS227" s="410">
        <v>0.05</v>
      </c>
      <c r="AT227" s="410">
        <v>0.05</v>
      </c>
      <c r="AU227" s="410">
        <v>0.05</v>
      </c>
      <c r="AV227" s="410">
        <v>0.05</v>
      </c>
      <c r="AW227" s="185"/>
    </row>
    <row r="228" spans="1:49" ht="15">
      <c r="A228" s="83"/>
      <c r="B228" s="83"/>
      <c r="C228" s="83"/>
      <c r="D228" s="83"/>
      <c r="E228" s="83" t="s">
        <v>264</v>
      </c>
      <c r="F228" s="83"/>
      <c r="G228" s="83" t="s">
        <v>208</v>
      </c>
      <c r="H228" s="83"/>
      <c r="I228" s="83"/>
      <c r="J228" s="83"/>
      <c r="K228" s="83"/>
      <c r="L228" s="83"/>
      <c r="M228" s="83"/>
      <c r="N228" s="83"/>
      <c r="O228" s="185"/>
      <c r="P228" s="185"/>
      <c r="Q228" s="185"/>
      <c r="R228" s="185"/>
      <c r="S228" s="185"/>
      <c r="T228" s="185"/>
      <c r="U228" s="185"/>
      <c r="V228" s="185"/>
      <c r="W228" s="185"/>
      <c r="X228" s="185"/>
      <c r="Y228" s="185"/>
      <c r="Z228" s="185"/>
      <c r="AA228" s="185"/>
      <c r="AB228" s="185"/>
      <c r="AC228" s="185"/>
      <c r="AD228" s="185"/>
      <c r="AE228" s="185"/>
      <c r="AF228" s="185"/>
      <c r="AG228" s="185"/>
      <c r="AH228" s="185"/>
      <c r="AI228" s="185"/>
      <c r="AJ228" s="185"/>
      <c r="AK228" s="185"/>
      <c r="AL228" s="185"/>
      <c r="AM228" s="185"/>
      <c r="AN228" s="185"/>
      <c r="AO228" s="185"/>
      <c r="AP228" s="185"/>
      <c r="AQ228" s="244"/>
      <c r="AR228" s="410">
        <v>0.03</v>
      </c>
      <c r="AS228" s="410">
        <v>0.03</v>
      </c>
      <c r="AT228" s="410">
        <v>0.03</v>
      </c>
      <c r="AU228" s="410">
        <v>0.03</v>
      </c>
      <c r="AV228" s="410">
        <v>0.03</v>
      </c>
      <c r="AW228" s="185"/>
    </row>
    <row r="229" spans="1:49" ht="15">
      <c r="A229" s="83"/>
      <c r="B229" s="83"/>
      <c r="C229" s="83"/>
      <c r="D229" s="83"/>
      <c r="E229" s="83" t="s">
        <v>265</v>
      </c>
      <c r="F229" s="83"/>
      <c r="G229" s="83" t="s">
        <v>208</v>
      </c>
      <c r="H229" s="83"/>
      <c r="I229" s="83"/>
      <c r="J229" s="83"/>
      <c r="K229" s="83"/>
      <c r="L229" s="83"/>
      <c r="M229" s="83"/>
      <c r="N229" s="83"/>
      <c r="O229" s="185"/>
      <c r="P229" s="185"/>
      <c r="Q229" s="185"/>
      <c r="R229" s="185"/>
      <c r="S229" s="185"/>
      <c r="T229" s="185"/>
      <c r="U229" s="185"/>
      <c r="V229" s="185"/>
      <c r="W229" s="185"/>
      <c r="X229" s="185"/>
      <c r="Y229" s="185"/>
      <c r="Z229" s="185"/>
      <c r="AA229" s="185"/>
      <c r="AB229" s="185"/>
      <c r="AC229" s="185"/>
      <c r="AD229" s="185"/>
      <c r="AE229" s="185"/>
      <c r="AF229" s="185"/>
      <c r="AG229" s="185"/>
      <c r="AH229" s="185"/>
      <c r="AI229" s="185"/>
      <c r="AJ229" s="185"/>
      <c r="AK229" s="185"/>
      <c r="AL229" s="185"/>
      <c r="AM229" s="185"/>
      <c r="AN229" s="185"/>
      <c r="AO229" s="185"/>
      <c r="AP229" s="185"/>
      <c r="AQ229" s="244"/>
      <c r="AR229" s="410">
        <v>0.6</v>
      </c>
      <c r="AS229" s="410">
        <v>0.6</v>
      </c>
      <c r="AT229" s="410">
        <v>0.6</v>
      </c>
      <c r="AU229" s="410">
        <v>0.6</v>
      </c>
      <c r="AV229" s="410">
        <v>0.6</v>
      </c>
      <c r="AW229" s="185"/>
    </row>
    <row r="230" spans="1:49" ht="15">
      <c r="A230" s="83"/>
      <c r="B230" s="83"/>
      <c r="C230" s="83"/>
      <c r="D230" s="83"/>
      <c r="E230" s="83" t="s">
        <v>266</v>
      </c>
      <c r="F230" s="83"/>
      <c r="G230" s="83" t="s">
        <v>208</v>
      </c>
      <c r="H230" s="83"/>
      <c r="I230" s="83"/>
      <c r="J230" s="83"/>
      <c r="K230" s="83"/>
      <c r="L230" s="83"/>
      <c r="M230" s="83"/>
      <c r="N230" s="83"/>
      <c r="O230" s="185"/>
      <c r="P230" s="185"/>
      <c r="Q230" s="185"/>
      <c r="R230" s="185"/>
      <c r="S230" s="185"/>
      <c r="T230" s="185"/>
      <c r="U230" s="185"/>
      <c r="V230" s="185"/>
      <c r="W230" s="185"/>
      <c r="X230" s="185"/>
      <c r="Y230" s="185"/>
      <c r="Z230" s="185"/>
      <c r="AA230" s="185"/>
      <c r="AB230" s="185"/>
      <c r="AC230" s="185"/>
      <c r="AD230" s="185"/>
      <c r="AE230" s="185"/>
      <c r="AF230" s="185"/>
      <c r="AG230" s="185"/>
      <c r="AH230" s="185"/>
      <c r="AI230" s="185"/>
      <c r="AJ230" s="185"/>
      <c r="AK230" s="185"/>
      <c r="AL230" s="185"/>
      <c r="AM230" s="185"/>
      <c r="AN230" s="185"/>
      <c r="AO230" s="185"/>
      <c r="AP230" s="185"/>
      <c r="AQ230" s="244"/>
      <c r="AR230" s="410">
        <v>0.25</v>
      </c>
      <c r="AS230" s="410">
        <v>0.25</v>
      </c>
      <c r="AT230" s="410">
        <v>0.25</v>
      </c>
      <c r="AU230" s="410">
        <v>0.25</v>
      </c>
      <c r="AV230" s="410">
        <v>0.25</v>
      </c>
      <c r="AW230" s="185"/>
    </row>
    <row r="231" spans="1:49" ht="15">
      <c r="A231" s="83"/>
      <c r="B231" s="83"/>
      <c r="C231" s="83"/>
      <c r="D231" s="83"/>
      <c r="E231" s="83" t="s">
        <v>267</v>
      </c>
      <c r="F231" s="83"/>
      <c r="G231" s="83" t="s">
        <v>208</v>
      </c>
      <c r="H231" s="83"/>
      <c r="I231" s="83"/>
      <c r="J231" s="83"/>
      <c r="K231" s="83"/>
      <c r="L231" s="83"/>
      <c r="M231" s="83"/>
      <c r="N231" s="83"/>
      <c r="O231" s="185"/>
      <c r="P231" s="185"/>
      <c r="Q231" s="185"/>
      <c r="R231" s="185"/>
      <c r="S231" s="185"/>
      <c r="T231" s="185"/>
      <c r="U231" s="185"/>
      <c r="V231" s="185"/>
      <c r="W231" s="185"/>
      <c r="X231" s="185"/>
      <c r="Y231" s="185"/>
      <c r="Z231" s="185"/>
      <c r="AA231" s="185"/>
      <c r="AB231" s="185"/>
      <c r="AC231" s="185"/>
      <c r="AD231" s="185"/>
      <c r="AE231" s="185"/>
      <c r="AF231" s="185"/>
      <c r="AG231" s="185"/>
      <c r="AH231" s="185"/>
      <c r="AI231" s="185"/>
      <c r="AJ231" s="185"/>
      <c r="AK231" s="185"/>
      <c r="AL231" s="185"/>
      <c r="AM231" s="185"/>
      <c r="AN231" s="185"/>
      <c r="AO231" s="185"/>
      <c r="AP231" s="185"/>
      <c r="AQ231" s="244"/>
      <c r="AR231" s="410">
        <v>0</v>
      </c>
      <c r="AS231" s="410">
        <v>0</v>
      </c>
      <c r="AT231" s="410">
        <v>0</v>
      </c>
      <c r="AU231" s="410">
        <v>0</v>
      </c>
      <c r="AV231" s="410">
        <v>0</v>
      </c>
      <c r="AW231" s="185"/>
    </row>
    <row r="232" spans="1:49" ht="15">
      <c r="A232" s="83"/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185"/>
      <c r="P232" s="185"/>
      <c r="Q232" s="185"/>
      <c r="R232" s="185"/>
      <c r="S232" s="185"/>
      <c r="T232" s="185"/>
      <c r="U232" s="185"/>
      <c r="V232" s="185"/>
      <c r="W232" s="185"/>
      <c r="X232" s="185"/>
      <c r="Y232" s="185"/>
      <c r="Z232" s="185"/>
      <c r="AA232" s="185"/>
      <c r="AB232" s="185"/>
      <c r="AC232" s="185"/>
      <c r="AD232" s="185"/>
      <c r="AE232" s="185"/>
      <c r="AF232" s="185"/>
      <c r="AG232" s="185"/>
      <c r="AH232" s="185"/>
      <c r="AI232" s="185"/>
      <c r="AJ232" s="185"/>
      <c r="AK232" s="185"/>
      <c r="AL232" s="185"/>
      <c r="AM232" s="185"/>
      <c r="AN232" s="185"/>
      <c r="AO232" s="185"/>
      <c r="AP232" s="185"/>
      <c r="AQ232" s="244"/>
      <c r="AR232" s="146"/>
      <c r="AS232" s="185"/>
      <c r="AT232" s="185"/>
      <c r="AU232" s="185"/>
      <c r="AV232" s="185"/>
      <c r="AW232" s="185"/>
    </row>
    <row r="233" spans="1:49" ht="15">
      <c r="A233" s="83"/>
      <c r="B233" s="83"/>
      <c r="D233" s="352" t="s">
        <v>268</v>
      </c>
      <c r="E233" s="352"/>
      <c r="F233" s="83"/>
      <c r="G233" s="83"/>
      <c r="H233" s="83"/>
      <c r="I233" s="83"/>
      <c r="J233" s="83"/>
      <c r="K233" s="83"/>
      <c r="L233" s="83"/>
      <c r="M233" s="83"/>
      <c r="N233" s="83"/>
      <c r="O233" s="185"/>
      <c r="P233" s="185"/>
      <c r="Q233" s="185"/>
      <c r="R233" s="185"/>
      <c r="S233" s="185"/>
      <c r="T233" s="185"/>
      <c r="U233" s="185"/>
      <c r="V233" s="185"/>
      <c r="W233" s="185"/>
      <c r="X233" s="185"/>
      <c r="Y233" s="185"/>
      <c r="Z233" s="185"/>
      <c r="AA233" s="185"/>
      <c r="AB233" s="185"/>
      <c r="AC233" s="185"/>
      <c r="AD233" s="185"/>
      <c r="AE233" s="185"/>
      <c r="AF233" s="185"/>
      <c r="AG233" s="185"/>
      <c r="AH233" s="185"/>
      <c r="AI233" s="185"/>
      <c r="AJ233" s="185"/>
      <c r="AK233" s="185"/>
      <c r="AL233" s="185"/>
      <c r="AM233" s="185"/>
      <c r="AN233" s="185"/>
      <c r="AO233" s="185"/>
      <c r="AP233" s="185"/>
      <c r="AQ233" s="244"/>
      <c r="AR233" s="365"/>
      <c r="AS233" s="185"/>
      <c r="AT233" s="185"/>
      <c r="AU233" s="185"/>
      <c r="AV233" s="185"/>
      <c r="AW233" s="185"/>
    </row>
    <row r="234" spans="1:49" ht="15">
      <c r="A234" s="83"/>
      <c r="B234" s="83"/>
      <c r="C234" s="83"/>
      <c r="D234" s="83"/>
      <c r="E234" s="83" t="s">
        <v>269</v>
      </c>
      <c r="F234" s="83"/>
      <c r="G234" s="83" t="s">
        <v>208</v>
      </c>
      <c r="H234" s="83"/>
      <c r="I234" s="410">
        <v>0.68</v>
      </c>
      <c r="J234" s="83"/>
      <c r="K234" s="83"/>
      <c r="L234" s="83"/>
      <c r="M234" s="83"/>
      <c r="N234" s="83"/>
      <c r="O234" s="185"/>
      <c r="P234" s="185"/>
      <c r="Q234" s="185"/>
      <c r="R234" s="185"/>
      <c r="S234" s="185"/>
      <c r="T234" s="185"/>
      <c r="U234" s="185"/>
      <c r="V234" s="185"/>
      <c r="W234" s="185"/>
      <c r="X234" s="185"/>
      <c r="Y234" s="185"/>
      <c r="Z234" s="185"/>
      <c r="AA234" s="185"/>
      <c r="AB234" s="185"/>
      <c r="AC234" s="185"/>
      <c r="AD234" s="185"/>
      <c r="AE234" s="185"/>
      <c r="AF234" s="185"/>
      <c r="AG234" s="185"/>
      <c r="AH234" s="185"/>
      <c r="AI234" s="185"/>
      <c r="AJ234" s="185"/>
      <c r="AK234" s="185"/>
      <c r="AL234" s="185"/>
      <c r="AM234" s="185"/>
      <c r="AN234" s="185"/>
      <c r="AO234" s="185"/>
      <c r="AP234" s="185"/>
      <c r="AQ234" s="244"/>
      <c r="AR234" s="365"/>
      <c r="AS234" s="264"/>
      <c r="AT234" s="264"/>
      <c r="AU234" s="264"/>
      <c r="AV234" s="264"/>
      <c r="AW234" s="185"/>
    </row>
    <row r="235" spans="1:49" ht="15">
      <c r="A235" s="83"/>
      <c r="B235" s="83"/>
      <c r="C235" s="83"/>
      <c r="D235" s="83"/>
      <c r="E235" s="83" t="s">
        <v>270</v>
      </c>
      <c r="F235" s="83"/>
      <c r="G235" s="83" t="s">
        <v>208</v>
      </c>
      <c r="H235" s="83"/>
      <c r="I235" s="410">
        <v>0.85</v>
      </c>
      <c r="J235" s="83"/>
      <c r="K235" s="83"/>
      <c r="L235" s="83"/>
      <c r="M235" s="83"/>
      <c r="N235" s="83"/>
      <c r="O235" s="185"/>
      <c r="P235" s="185"/>
      <c r="Q235" s="185"/>
      <c r="R235" s="185"/>
      <c r="S235" s="185"/>
      <c r="T235" s="185"/>
      <c r="U235" s="185"/>
      <c r="V235" s="185"/>
      <c r="W235" s="185"/>
      <c r="X235" s="185"/>
      <c r="Y235" s="185"/>
      <c r="Z235" s="185"/>
      <c r="AA235" s="185"/>
      <c r="AB235" s="185"/>
      <c r="AC235" s="185"/>
      <c r="AD235" s="185"/>
      <c r="AE235" s="185"/>
      <c r="AF235" s="185"/>
      <c r="AG235" s="185"/>
      <c r="AH235" s="185"/>
      <c r="AI235" s="185"/>
      <c r="AJ235" s="185"/>
      <c r="AK235" s="185"/>
      <c r="AL235" s="185"/>
      <c r="AM235" s="185"/>
      <c r="AN235" s="185"/>
      <c r="AO235" s="185"/>
      <c r="AP235" s="185"/>
      <c r="AQ235" s="244"/>
      <c r="AR235" s="365"/>
      <c r="AS235" s="264"/>
      <c r="AT235" s="264"/>
      <c r="AU235" s="264"/>
      <c r="AV235" s="264"/>
      <c r="AW235" s="185"/>
    </row>
    <row r="236" spans="1:49" ht="15">
      <c r="A236" s="83"/>
      <c r="B236" s="83"/>
      <c r="C236" s="83"/>
      <c r="D236" s="83"/>
      <c r="E236" s="83"/>
      <c r="F236" s="83"/>
      <c r="G236" s="83"/>
      <c r="H236" s="83"/>
      <c r="I236" s="146"/>
      <c r="J236" s="83"/>
      <c r="K236" s="83"/>
      <c r="L236" s="83"/>
      <c r="M236" s="83"/>
      <c r="N236" s="83"/>
      <c r="O236" s="185"/>
      <c r="P236" s="185"/>
      <c r="Q236" s="185"/>
      <c r="R236" s="185"/>
      <c r="S236" s="185"/>
      <c r="T236" s="185"/>
      <c r="U236" s="185"/>
      <c r="V236" s="185"/>
      <c r="W236" s="185"/>
      <c r="X236" s="185"/>
      <c r="Y236" s="185"/>
      <c r="Z236" s="185"/>
      <c r="AA236" s="185"/>
      <c r="AB236" s="185"/>
      <c r="AC236" s="185"/>
      <c r="AD236" s="185"/>
      <c r="AE236" s="185"/>
      <c r="AF236" s="185"/>
      <c r="AG236" s="185"/>
      <c r="AH236" s="185"/>
      <c r="AI236" s="185"/>
      <c r="AJ236" s="185"/>
      <c r="AK236" s="185"/>
      <c r="AL236" s="185"/>
      <c r="AM236" s="185"/>
      <c r="AN236" s="185"/>
      <c r="AO236" s="185"/>
      <c r="AP236" s="185"/>
      <c r="AQ236" s="244"/>
      <c r="AR236" s="146"/>
      <c r="AS236" s="185"/>
      <c r="AT236" s="185"/>
      <c r="AU236" s="185"/>
      <c r="AV236" s="185"/>
      <c r="AW236" s="185"/>
    </row>
    <row r="237" spans="1:49" ht="15">
      <c r="A237" s="83"/>
      <c r="B237" s="83"/>
      <c r="C237" s="83"/>
      <c r="D237" s="83"/>
      <c r="E237" s="3" t="s">
        <v>271</v>
      </c>
      <c r="F237" s="83"/>
      <c r="G237" s="83" t="s">
        <v>208</v>
      </c>
      <c r="H237" s="83" t="s">
        <v>272</v>
      </c>
      <c r="I237" s="410">
        <v>0.5</v>
      </c>
      <c r="J237" s="83"/>
      <c r="K237" s="83"/>
      <c r="L237" s="83"/>
      <c r="M237" s="83"/>
      <c r="N237" s="83"/>
      <c r="O237" s="185"/>
      <c r="P237" s="185"/>
      <c r="Q237" s="185"/>
      <c r="R237" s="185"/>
      <c r="S237" s="185"/>
      <c r="T237" s="185"/>
      <c r="U237" s="185"/>
      <c r="V237" s="185"/>
      <c r="W237" s="185"/>
      <c r="X237" s="185"/>
      <c r="Y237" s="185"/>
      <c r="Z237" s="185"/>
      <c r="AA237" s="185"/>
      <c r="AB237" s="185"/>
      <c r="AC237" s="185"/>
      <c r="AD237" s="185"/>
      <c r="AE237" s="185"/>
      <c r="AF237" s="185"/>
      <c r="AG237" s="185"/>
      <c r="AH237" s="185"/>
      <c r="AI237" s="185"/>
      <c r="AJ237" s="185"/>
      <c r="AK237" s="185"/>
      <c r="AL237" s="185"/>
      <c r="AM237" s="185"/>
      <c r="AN237" s="185"/>
      <c r="AO237" s="185"/>
      <c r="AP237" s="185"/>
      <c r="AQ237" s="244"/>
      <c r="AR237" s="137"/>
      <c r="AS237" s="137"/>
      <c r="AT237" s="137"/>
      <c r="AU237" s="137"/>
      <c r="AV237" s="137"/>
      <c r="AW237" s="185"/>
    </row>
    <row r="238" spans="1:49" ht="15">
      <c r="A238" s="83"/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185"/>
      <c r="P238" s="185"/>
      <c r="Q238" s="185"/>
      <c r="R238" s="185"/>
      <c r="S238" s="185"/>
      <c r="T238" s="185"/>
      <c r="U238" s="185"/>
      <c r="V238" s="185"/>
      <c r="W238" s="185"/>
      <c r="X238" s="185"/>
      <c r="Y238" s="185"/>
      <c r="Z238" s="185"/>
      <c r="AA238" s="185"/>
      <c r="AB238" s="185"/>
      <c r="AC238" s="185"/>
      <c r="AD238" s="185"/>
      <c r="AE238" s="185"/>
      <c r="AF238" s="185"/>
      <c r="AG238" s="185"/>
      <c r="AH238" s="185"/>
      <c r="AI238" s="185"/>
      <c r="AJ238" s="185"/>
      <c r="AK238" s="185"/>
      <c r="AL238" s="185"/>
      <c r="AM238" s="185"/>
      <c r="AN238" s="185"/>
      <c r="AO238" s="185"/>
      <c r="AP238" s="185"/>
      <c r="AQ238" s="244"/>
      <c r="AR238" s="146"/>
      <c r="AS238" s="185"/>
      <c r="AT238" s="185"/>
      <c r="AU238" s="185"/>
      <c r="AV238" s="185"/>
      <c r="AW238" s="185"/>
    </row>
    <row r="239" spans="1:49" ht="15">
      <c r="A239" s="83"/>
      <c r="B239" s="409" t="s">
        <v>273</v>
      </c>
      <c r="C239" s="409"/>
      <c r="D239" s="409"/>
      <c r="E239" s="409"/>
      <c r="F239" s="409"/>
      <c r="G239" s="409"/>
      <c r="H239" s="409"/>
      <c r="I239" s="409"/>
      <c r="J239" s="409"/>
      <c r="K239" s="409"/>
      <c r="L239" s="409"/>
      <c r="M239" s="409"/>
      <c r="N239" s="409"/>
      <c r="O239" s="406"/>
      <c r="P239" s="406"/>
      <c r="Q239" s="406"/>
      <c r="R239" s="406"/>
      <c r="S239" s="406"/>
      <c r="T239" s="406"/>
      <c r="U239" s="406"/>
      <c r="V239" s="406"/>
      <c r="W239" s="406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8"/>
      <c r="AR239" s="407"/>
      <c r="AS239" s="406"/>
      <c r="AT239" s="406"/>
      <c r="AU239" s="406"/>
      <c r="AV239" s="406"/>
      <c r="AW239" s="185"/>
    </row>
    <row r="240" spans="1:49" ht="15">
      <c r="A240" s="83"/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185"/>
      <c r="P240" s="185"/>
      <c r="Q240" s="185"/>
      <c r="R240" s="185"/>
      <c r="S240" s="185"/>
      <c r="T240" s="185"/>
      <c r="U240" s="185"/>
      <c r="V240" s="185"/>
      <c r="W240" s="185"/>
      <c r="X240" s="185"/>
      <c r="Y240" s="185"/>
      <c r="Z240" s="185"/>
      <c r="AA240" s="185"/>
      <c r="AB240" s="185"/>
      <c r="AC240" s="185"/>
      <c r="AD240" s="185"/>
      <c r="AE240" s="185"/>
      <c r="AF240" s="185"/>
      <c r="AG240" s="185"/>
      <c r="AH240" s="185"/>
      <c r="AI240" s="185"/>
      <c r="AJ240" s="185"/>
      <c r="AK240" s="185"/>
      <c r="AL240" s="185"/>
      <c r="AM240" s="185"/>
      <c r="AN240" s="185"/>
      <c r="AO240" s="185"/>
      <c r="AP240" s="185"/>
      <c r="AQ240" s="244"/>
      <c r="AR240" s="146"/>
      <c r="AS240" s="185"/>
      <c r="AT240" s="185"/>
      <c r="AU240" s="185"/>
      <c r="AV240" s="185"/>
      <c r="AW240" s="185"/>
    </row>
    <row r="241" spans="1:49" ht="15">
      <c r="A241" s="83"/>
      <c r="B241" s="83"/>
      <c r="C241" s="83"/>
      <c r="D241" s="83"/>
      <c r="E241" s="8" t="s">
        <v>274</v>
      </c>
      <c r="F241" s="83"/>
      <c r="G241" s="3" t="s">
        <v>101</v>
      </c>
      <c r="H241" s="83"/>
      <c r="I241" s="416">
        <v>24.193926966619163</v>
      </c>
      <c r="J241" s="83"/>
      <c r="K241" s="83"/>
      <c r="L241" s="83"/>
      <c r="M241" s="83"/>
      <c r="N241" s="83"/>
      <c r="O241" s="185"/>
      <c r="P241" s="185"/>
      <c r="Q241" s="185"/>
      <c r="R241" s="185"/>
      <c r="S241" s="185"/>
      <c r="T241" s="185"/>
      <c r="U241" s="185"/>
      <c r="V241" s="185"/>
      <c r="W241" s="185"/>
      <c r="X241" s="185"/>
      <c r="Y241" s="185"/>
      <c r="Z241" s="185"/>
      <c r="AA241" s="185"/>
      <c r="AB241" s="185"/>
      <c r="AC241" s="185"/>
      <c r="AD241" s="185"/>
      <c r="AE241" s="185"/>
      <c r="AF241" s="185"/>
      <c r="AG241" s="185"/>
      <c r="AH241" s="185"/>
      <c r="AI241" s="185"/>
      <c r="AJ241" s="185"/>
      <c r="AK241" s="185"/>
      <c r="AL241" s="185"/>
      <c r="AM241" s="185"/>
      <c r="AN241" s="185"/>
      <c r="AO241" s="185"/>
      <c r="AP241" s="185"/>
      <c r="AQ241" s="244"/>
      <c r="AR241" s="146"/>
      <c r="AS241" s="185"/>
      <c r="AT241" s="185"/>
      <c r="AU241" s="185"/>
      <c r="AV241" s="185"/>
      <c r="AW241" s="185"/>
    </row>
    <row r="242" spans="1:49" ht="15">
      <c r="A242" s="83"/>
      <c r="B242" s="83"/>
      <c r="C242" s="83"/>
      <c r="D242" s="83"/>
      <c r="E242" s="8" t="s">
        <v>275</v>
      </c>
      <c r="F242" s="83"/>
      <c r="G242" s="3" t="s">
        <v>276</v>
      </c>
      <c r="H242" s="83"/>
      <c r="I242" s="417">
        <v>33328</v>
      </c>
      <c r="J242" s="83"/>
      <c r="K242" s="83"/>
      <c r="L242" s="83"/>
      <c r="M242" s="83"/>
      <c r="N242" s="83"/>
      <c r="O242" s="185"/>
      <c r="P242" s="185"/>
      <c r="Q242" s="185"/>
      <c r="R242" s="185"/>
      <c r="S242" s="185"/>
      <c r="T242" s="185"/>
      <c r="U242" s="185"/>
      <c r="V242" s="185"/>
      <c r="W242" s="185"/>
      <c r="X242" s="185"/>
      <c r="Y242" s="185"/>
      <c r="Z242" s="185"/>
      <c r="AA242" s="185"/>
      <c r="AB242" s="185"/>
      <c r="AC242" s="185"/>
      <c r="AD242" s="185"/>
      <c r="AE242" s="185"/>
      <c r="AF242" s="185"/>
      <c r="AG242" s="185"/>
      <c r="AH242" s="185"/>
      <c r="AI242" s="185"/>
      <c r="AJ242" s="185"/>
      <c r="AK242" s="185"/>
      <c r="AL242" s="185"/>
      <c r="AM242" s="185"/>
      <c r="AN242" s="185"/>
      <c r="AO242" s="185"/>
      <c r="AP242" s="185"/>
      <c r="AQ242" s="244"/>
      <c r="AR242" s="146"/>
      <c r="AS242" s="185"/>
      <c r="AT242" s="185"/>
      <c r="AU242" s="185"/>
      <c r="AV242" s="185"/>
      <c r="AW242" s="185"/>
    </row>
    <row r="243" spans="1:49" ht="15">
      <c r="A243" s="83"/>
      <c r="B243" s="83"/>
      <c r="C243" s="83"/>
      <c r="D243" s="83"/>
      <c r="E243" s="8" t="s">
        <v>277</v>
      </c>
      <c r="F243" s="83"/>
      <c r="G243" s="3" t="s">
        <v>278</v>
      </c>
      <c r="H243" s="83"/>
      <c r="I243" s="416">
        <v>3.5</v>
      </c>
      <c r="J243" s="83"/>
      <c r="K243" s="83"/>
      <c r="L243" s="83"/>
      <c r="M243" s="83"/>
      <c r="N243" s="83"/>
      <c r="O243" s="185"/>
      <c r="P243" s="185"/>
      <c r="Q243" s="185"/>
      <c r="R243" s="185"/>
      <c r="S243" s="185"/>
      <c r="T243" s="185"/>
      <c r="U243" s="185"/>
      <c r="V243" s="185"/>
      <c r="W243" s="185"/>
      <c r="X243" s="185"/>
      <c r="Y243" s="185"/>
      <c r="Z243" s="185"/>
      <c r="AA243" s="185"/>
      <c r="AB243" s="185"/>
      <c r="AC243" s="185"/>
      <c r="AD243" s="185"/>
      <c r="AE243" s="185"/>
      <c r="AF243" s="185"/>
      <c r="AG243" s="185"/>
      <c r="AH243" s="185"/>
      <c r="AI243" s="185"/>
      <c r="AJ243" s="185"/>
      <c r="AK243" s="185"/>
      <c r="AL243" s="185"/>
      <c r="AM243" s="185"/>
      <c r="AN243" s="185"/>
      <c r="AO243" s="185"/>
      <c r="AP243" s="185"/>
      <c r="AQ243" s="244"/>
      <c r="AR243" s="146"/>
      <c r="AS243" s="185"/>
      <c r="AT243" s="185"/>
      <c r="AU243" s="185"/>
      <c r="AV243" s="185"/>
      <c r="AW243" s="185"/>
    </row>
    <row r="244" spans="1:49" ht="15">
      <c r="A244" s="83"/>
      <c r="B244" s="83"/>
      <c r="C244" s="83"/>
      <c r="D244" s="83"/>
      <c r="E244" s="8"/>
      <c r="F244" s="83"/>
      <c r="G244" s="83"/>
      <c r="H244" s="83"/>
      <c r="I244" s="83"/>
      <c r="J244" s="83"/>
      <c r="K244" s="83"/>
      <c r="L244" s="83"/>
      <c r="M244" s="83"/>
      <c r="N244" s="83"/>
      <c r="O244" s="185"/>
      <c r="P244" s="185"/>
      <c r="Q244" s="185"/>
      <c r="R244" s="185"/>
      <c r="S244" s="185"/>
      <c r="T244" s="185"/>
      <c r="U244" s="185"/>
      <c r="V244" s="185"/>
      <c r="W244" s="185"/>
      <c r="X244" s="185"/>
      <c r="Y244" s="185"/>
      <c r="Z244" s="185"/>
      <c r="AA244" s="185"/>
      <c r="AB244" s="185"/>
      <c r="AC244" s="185"/>
      <c r="AD244" s="185"/>
      <c r="AE244" s="185"/>
      <c r="AF244" s="185"/>
      <c r="AG244" s="185"/>
      <c r="AH244" s="185"/>
      <c r="AI244" s="185"/>
      <c r="AJ244" s="185"/>
      <c r="AK244" s="185"/>
      <c r="AL244" s="185"/>
      <c r="AM244" s="185"/>
      <c r="AN244" s="185"/>
      <c r="AO244" s="185"/>
      <c r="AP244" s="185"/>
      <c r="AQ244" s="244"/>
      <c r="AR244" s="146"/>
      <c r="AS244" s="185"/>
      <c r="AT244" s="185"/>
      <c r="AU244" s="185"/>
      <c r="AV244" s="185"/>
      <c r="AW244" s="185"/>
    </row>
    <row r="245" spans="1:49" ht="15">
      <c r="A245" s="83"/>
      <c r="B245" s="83"/>
      <c r="C245" s="83"/>
      <c r="D245" s="83"/>
      <c r="E245" s="42" t="s">
        <v>279</v>
      </c>
      <c r="F245" s="83"/>
      <c r="G245" s="3" t="s">
        <v>280</v>
      </c>
      <c r="H245" s="83"/>
      <c r="I245" s="412">
        <v>13</v>
      </c>
      <c r="J245" s="83"/>
      <c r="K245" s="83"/>
      <c r="L245" s="83"/>
      <c r="M245" s="83"/>
      <c r="N245" s="83"/>
      <c r="O245" s="185"/>
      <c r="P245" s="185"/>
      <c r="Q245" s="185"/>
      <c r="R245" s="185"/>
      <c r="S245" s="185"/>
      <c r="T245" s="185"/>
      <c r="U245" s="185"/>
      <c r="V245" s="185"/>
      <c r="W245" s="185"/>
      <c r="X245" s="185"/>
      <c r="Y245" s="185"/>
      <c r="Z245" s="185"/>
      <c r="AA245" s="185"/>
      <c r="AB245" s="185"/>
      <c r="AC245" s="185"/>
      <c r="AD245" s="185"/>
      <c r="AE245" s="185"/>
      <c r="AF245" s="185"/>
      <c r="AG245" s="185"/>
      <c r="AH245" s="185"/>
      <c r="AI245" s="185"/>
      <c r="AJ245" s="185"/>
      <c r="AK245" s="185"/>
      <c r="AL245" s="185"/>
      <c r="AM245" s="185"/>
      <c r="AN245" s="185"/>
      <c r="AO245" s="185"/>
      <c r="AP245" s="185"/>
      <c r="AQ245" s="244"/>
      <c r="AR245" s="146"/>
      <c r="AS245" s="185"/>
      <c r="AT245" s="185"/>
      <c r="AU245" s="185"/>
      <c r="AV245" s="185"/>
      <c r="AW245" s="185"/>
    </row>
    <row r="246" spans="1:49" ht="15">
      <c r="A246" s="83"/>
      <c r="B246" s="83"/>
      <c r="C246" s="83"/>
      <c r="D246" s="83"/>
      <c r="E246" s="42" t="s">
        <v>281</v>
      </c>
      <c r="F246" s="83"/>
      <c r="G246" s="3" t="s">
        <v>280</v>
      </c>
      <c r="H246" s="83"/>
      <c r="I246" s="415"/>
      <c r="J246" s="335"/>
      <c r="K246" s="414">
        <v>33.299999999999997</v>
      </c>
      <c r="L246" s="414">
        <v>33.299999999999997</v>
      </c>
      <c r="M246" s="414">
        <v>33.299999999999997</v>
      </c>
      <c r="N246" s="414">
        <v>33.299999999999997</v>
      </c>
      <c r="O246" s="414">
        <v>33.299999999999997</v>
      </c>
      <c r="P246" s="414">
        <v>33.299999999999997</v>
      </c>
      <c r="Q246" s="414">
        <v>33.299999999999997</v>
      </c>
      <c r="R246" s="414">
        <v>33.299999999999997</v>
      </c>
      <c r="S246" s="414">
        <v>33.299999999999997</v>
      </c>
      <c r="T246" s="414">
        <v>33.299999999999997</v>
      </c>
      <c r="U246" s="414">
        <v>33.299999999999997</v>
      </c>
      <c r="V246" s="414">
        <v>33.299999999999997</v>
      </c>
      <c r="W246" s="414">
        <v>33.299999999999997</v>
      </c>
      <c r="X246" s="414">
        <v>33.299999999999997</v>
      </c>
      <c r="Y246" s="414">
        <v>33.299999999999997</v>
      </c>
      <c r="Z246" s="414">
        <v>33.299999999999997</v>
      </c>
      <c r="AA246" s="414">
        <v>33.299999999999997</v>
      </c>
      <c r="AB246" s="414">
        <v>33.299999999999997</v>
      </c>
      <c r="AC246" s="414">
        <v>33.299999999999997</v>
      </c>
      <c r="AD246" s="414">
        <v>33.299999999999997</v>
      </c>
      <c r="AE246" s="414">
        <v>33.299999999999997</v>
      </c>
      <c r="AF246" s="414">
        <v>33.299999999999997</v>
      </c>
      <c r="AG246" s="414">
        <v>33.299999999999997</v>
      </c>
      <c r="AH246" s="414">
        <v>33.299999999999997</v>
      </c>
      <c r="AI246" s="414">
        <v>33.299999999999997</v>
      </c>
      <c r="AJ246" s="414">
        <v>23.125</v>
      </c>
      <c r="AK246" s="414">
        <v>26.25</v>
      </c>
      <c r="AL246" s="414">
        <v>29.375</v>
      </c>
      <c r="AM246" s="414">
        <v>32.5</v>
      </c>
      <c r="AN246" s="414">
        <v>35.625</v>
      </c>
      <c r="AO246" s="414">
        <v>38.75</v>
      </c>
      <c r="AP246" s="414">
        <v>41.875</v>
      </c>
      <c r="AQ246" s="413">
        <v>45</v>
      </c>
      <c r="AR246" s="146"/>
      <c r="AS246" s="185"/>
      <c r="AT246" s="185"/>
      <c r="AU246" s="185"/>
      <c r="AV246" s="185"/>
      <c r="AW246" s="185"/>
    </row>
    <row r="247" spans="1:49" ht="15">
      <c r="A247" s="83"/>
      <c r="B247" s="83"/>
      <c r="C247" s="83"/>
      <c r="D247" s="83"/>
      <c r="E247" s="8" t="s">
        <v>282</v>
      </c>
      <c r="F247" s="83"/>
      <c r="G247" s="8" t="s">
        <v>280</v>
      </c>
      <c r="H247" s="83"/>
      <c r="I247" s="415"/>
      <c r="J247" s="335"/>
      <c r="K247" s="414">
        <v>20</v>
      </c>
      <c r="L247" s="414">
        <v>20</v>
      </c>
      <c r="M247" s="414">
        <v>20</v>
      </c>
      <c r="N247" s="414">
        <v>20</v>
      </c>
      <c r="O247" s="414">
        <v>20</v>
      </c>
      <c r="P247" s="414">
        <v>20</v>
      </c>
      <c r="Q247" s="414">
        <v>20</v>
      </c>
      <c r="R247" s="414">
        <v>20</v>
      </c>
      <c r="S247" s="414">
        <v>20</v>
      </c>
      <c r="T247" s="414">
        <v>20</v>
      </c>
      <c r="U247" s="414">
        <v>20</v>
      </c>
      <c r="V247" s="414">
        <v>20</v>
      </c>
      <c r="W247" s="414">
        <v>20</v>
      </c>
      <c r="X247" s="414">
        <v>20</v>
      </c>
      <c r="Y247" s="414">
        <v>20</v>
      </c>
      <c r="Z247" s="414">
        <v>20</v>
      </c>
      <c r="AA247" s="414">
        <v>20</v>
      </c>
      <c r="AB247" s="414">
        <v>20</v>
      </c>
      <c r="AC247" s="414">
        <v>20</v>
      </c>
      <c r="AD247" s="414">
        <v>20</v>
      </c>
      <c r="AE247" s="414">
        <v>20</v>
      </c>
      <c r="AF247" s="414">
        <v>20</v>
      </c>
      <c r="AG247" s="414">
        <v>20</v>
      </c>
      <c r="AH247" s="414">
        <v>20</v>
      </c>
      <c r="AI247" s="414">
        <v>20</v>
      </c>
      <c r="AJ247" s="414">
        <v>23.125</v>
      </c>
      <c r="AK247" s="414">
        <v>26.25</v>
      </c>
      <c r="AL247" s="414">
        <v>29.375</v>
      </c>
      <c r="AM247" s="414">
        <v>32.5</v>
      </c>
      <c r="AN247" s="414">
        <v>35.625</v>
      </c>
      <c r="AO247" s="414">
        <v>38.75</v>
      </c>
      <c r="AP247" s="414">
        <v>41.875</v>
      </c>
      <c r="AQ247" s="413">
        <v>45</v>
      </c>
      <c r="AR247" s="146"/>
      <c r="AS247" s="185"/>
      <c r="AT247" s="185"/>
      <c r="AU247" s="185"/>
      <c r="AV247" s="185"/>
      <c r="AW247" s="185"/>
    </row>
    <row r="248" spans="1:49" ht="15">
      <c r="A248" s="83"/>
      <c r="B248" s="83"/>
      <c r="C248" s="83"/>
      <c r="D248" s="83"/>
      <c r="E248" s="42" t="s">
        <v>283</v>
      </c>
      <c r="F248" s="83"/>
      <c r="G248" s="3" t="s">
        <v>280</v>
      </c>
      <c r="H248" s="83"/>
      <c r="I248" s="412">
        <v>15</v>
      </c>
      <c r="J248" s="335"/>
      <c r="K248" s="136"/>
      <c r="L248" s="136"/>
      <c r="M248" s="136"/>
      <c r="N248" s="136"/>
      <c r="O248" s="136"/>
      <c r="P248" s="136"/>
      <c r="Q248" s="136"/>
      <c r="R248" s="136"/>
      <c r="S248" s="136"/>
      <c r="T248" s="136"/>
      <c r="U248" s="136"/>
      <c r="V248" s="136"/>
      <c r="W248" s="136"/>
      <c r="X248" s="136"/>
      <c r="Y248" s="136"/>
      <c r="Z248" s="136"/>
      <c r="AA248" s="136"/>
      <c r="AB248" s="136"/>
      <c r="AC248" s="136"/>
      <c r="AD248" s="136"/>
      <c r="AE248" s="136"/>
      <c r="AF248" s="136"/>
      <c r="AG248" s="136"/>
      <c r="AH248" s="136"/>
      <c r="AI248" s="136"/>
      <c r="AJ248" s="136"/>
      <c r="AK248" s="136"/>
      <c r="AL248" s="136"/>
      <c r="AM248" s="136"/>
      <c r="AN248" s="136"/>
      <c r="AO248" s="136"/>
      <c r="AP248" s="136"/>
      <c r="AQ248" s="246"/>
      <c r="AR248" s="146"/>
      <c r="AS248" s="185"/>
      <c r="AT248" s="185"/>
      <c r="AU248" s="185"/>
      <c r="AV248" s="185"/>
      <c r="AW248" s="185"/>
    </row>
    <row r="249" spans="1:49" ht="15">
      <c r="A249" s="83"/>
      <c r="B249" s="83"/>
      <c r="C249" s="83"/>
      <c r="D249" s="83"/>
      <c r="E249" s="42" t="s">
        <v>284</v>
      </c>
      <c r="F249" s="83"/>
      <c r="G249" s="3" t="s">
        <v>280</v>
      </c>
      <c r="H249" s="83"/>
      <c r="I249" s="412">
        <v>45</v>
      </c>
      <c r="J249" s="335"/>
      <c r="K249" s="136"/>
      <c r="L249" s="136"/>
      <c r="M249" s="136"/>
      <c r="N249" s="136"/>
      <c r="O249" s="136"/>
      <c r="P249" s="136"/>
      <c r="Q249" s="136"/>
      <c r="R249" s="136"/>
      <c r="S249" s="136"/>
      <c r="T249" s="136"/>
      <c r="U249" s="136"/>
      <c r="V249" s="136"/>
      <c r="W249" s="136"/>
      <c r="X249" s="136"/>
      <c r="Y249" s="136"/>
      <c r="Z249" s="136"/>
      <c r="AA249" s="136"/>
      <c r="AB249" s="136"/>
      <c r="AC249" s="136"/>
      <c r="AD249" s="136"/>
      <c r="AE249" s="136"/>
      <c r="AF249" s="136"/>
      <c r="AG249" s="136"/>
      <c r="AH249" s="136"/>
      <c r="AI249" s="136"/>
      <c r="AJ249" s="136"/>
      <c r="AK249" s="136"/>
      <c r="AL249" s="136"/>
      <c r="AM249" s="136"/>
      <c r="AN249" s="136"/>
      <c r="AO249" s="136"/>
      <c r="AP249" s="136"/>
      <c r="AQ249" s="246"/>
      <c r="AR249" s="146"/>
      <c r="AS249" s="185"/>
      <c r="AT249" s="185"/>
      <c r="AU249" s="185"/>
      <c r="AV249" s="185"/>
      <c r="AW249" s="185"/>
    </row>
    <row r="250" spans="1:49" ht="15">
      <c r="A250" s="83"/>
      <c r="B250" s="83"/>
      <c r="C250" s="83"/>
      <c r="D250" s="83"/>
      <c r="E250" s="8" t="s">
        <v>285</v>
      </c>
      <c r="F250" s="83"/>
      <c r="G250" s="3" t="s">
        <v>101</v>
      </c>
      <c r="H250" s="83"/>
      <c r="I250" s="208"/>
      <c r="J250" s="334"/>
      <c r="K250" s="414">
        <v>25.377026814293956</v>
      </c>
      <c r="L250" s="414">
        <v>95.210158996694119</v>
      </c>
      <c r="M250" s="414">
        <v>95.210158996694119</v>
      </c>
      <c r="N250" s="414">
        <v>106.32418533872068</v>
      </c>
      <c r="O250" s="414">
        <v>77.057249304717416</v>
      </c>
      <c r="P250" s="414">
        <v>59.089573385107833</v>
      </c>
      <c r="Q250" s="414">
        <v>75.575379125780543</v>
      </c>
      <c r="R250" s="414">
        <v>53.347326441727446</v>
      </c>
      <c r="S250" s="414">
        <v>76.524349905857221</v>
      </c>
      <c r="T250" s="414">
        <v>71.972247269812669</v>
      </c>
      <c r="U250" s="414">
        <v>90.662515808930834</v>
      </c>
      <c r="V250" s="414">
        <v>124.78100688948101</v>
      </c>
      <c r="W250" s="414">
        <v>116.16399180547967</v>
      </c>
      <c r="X250" s="414">
        <v>119.13367127917068</v>
      </c>
      <c r="Y250" s="414">
        <v>128.35327879346477</v>
      </c>
      <c r="Z250" s="414">
        <v>151.11382231283343</v>
      </c>
      <c r="AA250" s="414">
        <v>119.9770995961229</v>
      </c>
      <c r="AB250" s="414">
        <v>167.53782628934903</v>
      </c>
      <c r="AC250" s="414">
        <v>198.4546442151005</v>
      </c>
      <c r="AD250" s="414">
        <v>235.84359235393367</v>
      </c>
      <c r="AE250" s="414">
        <v>218.05212617850489</v>
      </c>
      <c r="AF250" s="414">
        <v>191.93707910642581</v>
      </c>
      <c r="AG250" s="414">
        <v>185.51295761964687</v>
      </c>
      <c r="AH250" s="414">
        <v>196.55856154386919</v>
      </c>
      <c r="AI250" s="414">
        <v>216.05396927875449</v>
      </c>
      <c r="AJ250" s="136"/>
      <c r="AK250" s="136"/>
      <c r="AL250" s="136"/>
      <c r="AM250" s="136"/>
      <c r="AN250" s="136"/>
      <c r="AO250" s="136"/>
      <c r="AP250" s="136"/>
      <c r="AQ250" s="246"/>
      <c r="AR250" s="146"/>
      <c r="AS250" s="185"/>
      <c r="AT250" s="185"/>
      <c r="AU250" s="185"/>
      <c r="AV250" s="185"/>
      <c r="AW250" s="185"/>
    </row>
    <row r="251" spans="1:49" ht="15">
      <c r="A251" s="83"/>
      <c r="B251" s="83"/>
      <c r="C251" s="83"/>
      <c r="D251" s="83"/>
      <c r="E251" s="8" t="s">
        <v>286</v>
      </c>
      <c r="F251" s="83"/>
      <c r="G251" s="3" t="s">
        <v>101</v>
      </c>
      <c r="H251" s="83"/>
      <c r="I251" s="83"/>
      <c r="J251" s="83"/>
      <c r="K251" s="414">
        <v>0</v>
      </c>
      <c r="L251" s="414">
        <v>0</v>
      </c>
      <c r="M251" s="414">
        <v>0</v>
      </c>
      <c r="N251" s="414">
        <v>0</v>
      </c>
      <c r="O251" s="414">
        <v>0</v>
      </c>
      <c r="P251" s="414">
        <v>0</v>
      </c>
      <c r="Q251" s="414">
        <v>0</v>
      </c>
      <c r="R251" s="414">
        <v>0</v>
      </c>
      <c r="S251" s="414">
        <v>0</v>
      </c>
      <c r="T251" s="414">
        <v>0</v>
      </c>
      <c r="U251" s="414">
        <v>0</v>
      </c>
      <c r="V251" s="414">
        <v>0</v>
      </c>
      <c r="W251" s="414">
        <v>0</v>
      </c>
      <c r="X251" s="414">
        <v>0</v>
      </c>
      <c r="Y251" s="414">
        <v>0</v>
      </c>
      <c r="Z251" s="414">
        <v>0</v>
      </c>
      <c r="AA251" s="414">
        <v>0</v>
      </c>
      <c r="AB251" s="414">
        <v>0</v>
      </c>
      <c r="AC251" s="414">
        <v>0</v>
      </c>
      <c r="AD251" s="414">
        <v>0</v>
      </c>
      <c r="AE251" s="414">
        <v>0</v>
      </c>
      <c r="AF251" s="414">
        <v>0</v>
      </c>
      <c r="AG251" s="414">
        <v>0</v>
      </c>
      <c r="AH251" s="414">
        <v>0</v>
      </c>
      <c r="AI251" s="414">
        <v>0</v>
      </c>
      <c r="AJ251" s="136"/>
      <c r="AK251" s="136"/>
      <c r="AL251" s="136"/>
      <c r="AM251" s="136"/>
      <c r="AN251" s="136"/>
      <c r="AO251" s="136"/>
      <c r="AP251" s="136"/>
      <c r="AQ251" s="246"/>
      <c r="AR251" s="146"/>
      <c r="AS251" s="185"/>
      <c r="AT251" s="185"/>
      <c r="AU251" s="185"/>
      <c r="AV251" s="185"/>
      <c r="AW251" s="185"/>
    </row>
    <row r="252" spans="1:49" ht="15">
      <c r="A252" s="83"/>
      <c r="B252" s="83"/>
      <c r="C252" s="83"/>
      <c r="D252" s="83"/>
      <c r="E252" s="42" t="s">
        <v>287</v>
      </c>
      <c r="F252" s="83"/>
      <c r="G252" s="3" t="s">
        <v>101</v>
      </c>
      <c r="H252" s="83"/>
      <c r="I252" s="83"/>
      <c r="J252" s="83"/>
      <c r="K252" s="136"/>
      <c r="L252" s="136"/>
      <c r="M252" s="136"/>
      <c r="N252" s="136"/>
      <c r="O252" s="136"/>
      <c r="P252" s="136"/>
      <c r="Q252" s="136"/>
      <c r="R252" s="136"/>
      <c r="S252" s="136"/>
      <c r="T252" s="136"/>
      <c r="U252" s="136"/>
      <c r="V252" s="136"/>
      <c r="W252" s="136"/>
      <c r="X252" s="136"/>
      <c r="Y252" s="136"/>
      <c r="Z252" s="136"/>
      <c r="AA252" s="136"/>
      <c r="AB252" s="136"/>
      <c r="AC252" s="136"/>
      <c r="AD252" s="136"/>
      <c r="AE252" s="136"/>
      <c r="AF252" s="136"/>
      <c r="AG252" s="136"/>
      <c r="AH252" s="414">
        <v>-0.32006347562548676</v>
      </c>
      <c r="AI252" s="414">
        <v>-51.052708852060157</v>
      </c>
      <c r="AJ252" s="136"/>
      <c r="AK252" s="136"/>
      <c r="AL252" s="136"/>
      <c r="AM252" s="136"/>
      <c r="AN252" s="136"/>
      <c r="AO252" s="136"/>
      <c r="AP252" s="136"/>
      <c r="AQ252" s="246"/>
      <c r="AR252" s="146"/>
      <c r="AS252" s="185"/>
      <c r="AT252" s="185"/>
      <c r="AU252" s="185"/>
      <c r="AV252" s="185"/>
      <c r="AW252" s="185"/>
    </row>
    <row r="253" spans="1:49" ht="15">
      <c r="A253" s="83"/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185"/>
      <c r="P253" s="185"/>
      <c r="Q253" s="185"/>
      <c r="R253" s="185"/>
      <c r="S253" s="185"/>
      <c r="T253" s="185"/>
      <c r="U253" s="185"/>
      <c r="V253" s="185"/>
      <c r="W253" s="185"/>
      <c r="X253" s="185"/>
      <c r="Y253" s="185"/>
      <c r="Z253" s="185"/>
      <c r="AA253" s="185"/>
      <c r="AB253" s="185"/>
      <c r="AC253" s="185"/>
      <c r="AD253" s="185"/>
      <c r="AE253" s="185"/>
      <c r="AF253" s="185"/>
      <c r="AG253" s="185"/>
      <c r="AH253" s="185"/>
      <c r="AI253" s="185"/>
      <c r="AJ253" s="185"/>
      <c r="AK253" s="185"/>
      <c r="AL253" s="185"/>
      <c r="AM253" s="185"/>
      <c r="AN253" s="185"/>
      <c r="AO253" s="185"/>
      <c r="AP253" s="185"/>
      <c r="AQ253" s="244"/>
      <c r="AR253" s="146"/>
      <c r="AS253" s="185"/>
      <c r="AT253" s="185"/>
      <c r="AU253" s="185"/>
      <c r="AV253" s="185"/>
      <c r="AW253" s="185"/>
    </row>
    <row r="254" spans="1:49" ht="15">
      <c r="A254" s="83"/>
      <c r="B254" s="409" t="s">
        <v>288</v>
      </c>
      <c r="C254" s="409"/>
      <c r="D254" s="409"/>
      <c r="E254" s="409"/>
      <c r="F254" s="409"/>
      <c r="G254" s="409"/>
      <c r="H254" s="409"/>
      <c r="I254" s="409"/>
      <c r="J254" s="409"/>
      <c r="K254" s="409"/>
      <c r="L254" s="409"/>
      <c r="M254" s="409"/>
      <c r="N254" s="409"/>
      <c r="O254" s="406"/>
      <c r="P254" s="406"/>
      <c r="Q254" s="406"/>
      <c r="R254" s="406"/>
      <c r="S254" s="406"/>
      <c r="T254" s="406"/>
      <c r="U254" s="406"/>
      <c r="V254" s="406"/>
      <c r="W254" s="406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8"/>
      <c r="AR254" s="407"/>
      <c r="AS254" s="406"/>
      <c r="AT254" s="406"/>
      <c r="AU254" s="406"/>
      <c r="AV254" s="406"/>
      <c r="AW254" s="185"/>
    </row>
    <row r="255" spans="1:49" ht="15">
      <c r="A255" s="83"/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185"/>
      <c r="P255" s="185"/>
      <c r="Q255" s="185"/>
      <c r="R255" s="185"/>
      <c r="S255" s="185"/>
      <c r="T255" s="185"/>
      <c r="U255" s="185"/>
      <c r="V255" s="185"/>
      <c r="W255" s="185"/>
      <c r="X255" s="185"/>
      <c r="Y255" s="185"/>
      <c r="Z255" s="185"/>
      <c r="AA255" s="185"/>
      <c r="AB255" s="185"/>
      <c r="AC255" s="185"/>
      <c r="AD255" s="185"/>
      <c r="AE255" s="185"/>
      <c r="AF255" s="185"/>
      <c r="AG255" s="185"/>
      <c r="AH255" s="185"/>
      <c r="AI255" s="185"/>
      <c r="AJ255" s="185"/>
      <c r="AK255" s="185"/>
      <c r="AL255" s="185"/>
      <c r="AM255" s="185"/>
      <c r="AN255" s="185"/>
      <c r="AO255" s="185"/>
      <c r="AP255" s="185"/>
      <c r="AQ255" s="244"/>
      <c r="AR255" s="146"/>
      <c r="AS255" s="185"/>
      <c r="AT255" s="185"/>
      <c r="AU255" s="185"/>
      <c r="AV255" s="185"/>
      <c r="AW255" s="185"/>
    </row>
    <row r="256" spans="1:49" ht="15">
      <c r="A256" s="83"/>
      <c r="B256" s="83"/>
      <c r="C256" s="83"/>
      <c r="D256" s="83"/>
      <c r="E256" s="83" t="s">
        <v>255</v>
      </c>
      <c r="F256" s="83"/>
      <c r="G256" s="83" t="s">
        <v>208</v>
      </c>
      <c r="H256" s="83" t="s">
        <v>289</v>
      </c>
      <c r="I256" s="410">
        <v>0.6</v>
      </c>
      <c r="J256" s="83"/>
      <c r="K256" s="83"/>
      <c r="L256" s="83"/>
      <c r="M256" s="83"/>
      <c r="N256" s="83"/>
      <c r="O256" s="185"/>
      <c r="P256" s="185"/>
      <c r="Q256" s="185"/>
      <c r="R256" s="185"/>
      <c r="S256" s="185"/>
      <c r="T256" s="185"/>
      <c r="U256" s="185"/>
      <c r="V256" s="185"/>
      <c r="W256" s="185"/>
      <c r="X256" s="185"/>
      <c r="Y256" s="185"/>
      <c r="Z256" s="185"/>
      <c r="AA256" s="185"/>
      <c r="AB256" s="185"/>
      <c r="AC256" s="185"/>
      <c r="AD256" s="185"/>
      <c r="AE256" s="185"/>
      <c r="AF256" s="185"/>
      <c r="AG256" s="185"/>
      <c r="AH256" s="185"/>
      <c r="AI256" s="185"/>
      <c r="AJ256" s="185"/>
      <c r="AK256" s="185"/>
      <c r="AL256" s="185"/>
      <c r="AM256" s="185"/>
      <c r="AN256" s="185"/>
      <c r="AO256" s="185"/>
      <c r="AP256" s="185"/>
      <c r="AQ256" s="244"/>
      <c r="AR256" s="146"/>
      <c r="AS256" s="185"/>
      <c r="AT256" s="185"/>
      <c r="AU256" s="185"/>
      <c r="AV256" s="185"/>
      <c r="AW256" s="185"/>
    </row>
    <row r="257" spans="1:49" ht="15">
      <c r="A257" s="83"/>
      <c r="B257" s="83"/>
      <c r="C257" s="83"/>
      <c r="D257" s="83"/>
      <c r="E257" s="83" t="s">
        <v>290</v>
      </c>
      <c r="F257" s="83"/>
      <c r="G257" s="83" t="s">
        <v>248</v>
      </c>
      <c r="H257" s="83" t="s">
        <v>291</v>
      </c>
      <c r="I257" s="410">
        <v>0.03</v>
      </c>
      <c r="J257" s="83"/>
      <c r="K257" s="83"/>
      <c r="L257" s="83"/>
      <c r="M257" s="83"/>
      <c r="N257" s="83"/>
      <c r="O257" s="185"/>
      <c r="P257" s="185"/>
      <c r="Q257" s="185"/>
      <c r="R257" s="185"/>
      <c r="S257" s="185"/>
      <c r="T257" s="185"/>
      <c r="U257" s="185"/>
      <c r="V257" s="185"/>
      <c r="W257" s="185"/>
      <c r="X257" s="185"/>
      <c r="Y257" s="185"/>
      <c r="Z257" s="185"/>
      <c r="AA257" s="185"/>
      <c r="AB257" s="185"/>
      <c r="AC257" s="185"/>
      <c r="AD257" s="185"/>
      <c r="AE257" s="185"/>
      <c r="AF257" s="185"/>
      <c r="AG257" s="185"/>
      <c r="AH257" s="185"/>
      <c r="AI257" s="185"/>
      <c r="AJ257" s="185"/>
      <c r="AK257" s="185"/>
      <c r="AL257" s="185"/>
      <c r="AM257" s="185"/>
      <c r="AN257" s="185"/>
      <c r="AO257" s="185"/>
      <c r="AP257" s="185"/>
      <c r="AQ257" s="244"/>
      <c r="AR257" s="146"/>
      <c r="AS257" s="185"/>
      <c r="AT257" s="185"/>
      <c r="AU257" s="185"/>
      <c r="AV257" s="185"/>
      <c r="AW257" s="185"/>
    </row>
    <row r="258" spans="1:49" ht="15">
      <c r="A258" s="83"/>
      <c r="B258" s="83"/>
      <c r="C258" s="83"/>
      <c r="D258" s="83"/>
      <c r="E258" s="83" t="s">
        <v>292</v>
      </c>
      <c r="F258" s="83"/>
      <c r="G258" s="83" t="s">
        <v>248</v>
      </c>
      <c r="H258" s="83" t="s">
        <v>293</v>
      </c>
      <c r="I258" s="410">
        <v>0.04</v>
      </c>
      <c r="J258" s="83"/>
      <c r="K258" s="83"/>
      <c r="L258" s="83"/>
      <c r="M258" s="83"/>
      <c r="N258" s="83"/>
      <c r="O258" s="185"/>
      <c r="P258" s="185"/>
      <c r="Q258" s="185"/>
      <c r="R258" s="185"/>
      <c r="S258" s="185"/>
      <c r="T258" s="185"/>
      <c r="U258" s="185"/>
      <c r="V258" s="185"/>
      <c r="W258" s="185"/>
      <c r="X258" s="185"/>
      <c r="Y258" s="185"/>
      <c r="Z258" s="185"/>
      <c r="AA258" s="185"/>
      <c r="AB258" s="185"/>
      <c r="AC258" s="185"/>
      <c r="AD258" s="185"/>
      <c r="AE258" s="185"/>
      <c r="AF258" s="185"/>
      <c r="AG258" s="185"/>
      <c r="AH258" s="185"/>
      <c r="AI258" s="185"/>
      <c r="AJ258" s="185"/>
      <c r="AK258" s="185"/>
      <c r="AL258" s="185"/>
      <c r="AM258" s="185"/>
      <c r="AN258" s="185"/>
      <c r="AO258" s="185"/>
      <c r="AP258" s="185"/>
      <c r="AQ258" s="244"/>
      <c r="AR258" s="146"/>
      <c r="AS258" s="185"/>
      <c r="AT258" s="185"/>
      <c r="AU258" s="185"/>
      <c r="AV258" s="185"/>
      <c r="AW258" s="185"/>
    </row>
    <row r="259" spans="1:49" ht="15">
      <c r="A259" s="83"/>
      <c r="B259" s="83"/>
      <c r="C259" s="83"/>
      <c r="D259" s="83"/>
      <c r="E259" s="83" t="s">
        <v>294</v>
      </c>
      <c r="F259" s="83"/>
      <c r="G259" s="83" t="s">
        <v>208</v>
      </c>
      <c r="H259" s="83" t="s">
        <v>295</v>
      </c>
      <c r="I259" s="410">
        <v>0.5</v>
      </c>
      <c r="J259" s="83"/>
      <c r="K259" s="83"/>
      <c r="L259" s="83"/>
      <c r="M259" s="83"/>
      <c r="N259" s="83"/>
      <c r="O259" s="185"/>
      <c r="P259" s="185"/>
      <c r="Q259" s="185"/>
      <c r="R259" s="185"/>
      <c r="S259" s="185"/>
      <c r="T259" s="185"/>
      <c r="U259" s="185"/>
      <c r="V259" s="185"/>
      <c r="W259" s="185"/>
      <c r="X259" s="185"/>
      <c r="Y259" s="185"/>
      <c r="Z259" s="185"/>
      <c r="AA259" s="185"/>
      <c r="AB259" s="185"/>
      <c r="AC259" s="185"/>
      <c r="AD259" s="185"/>
      <c r="AE259" s="185"/>
      <c r="AF259" s="185"/>
      <c r="AG259" s="185"/>
      <c r="AH259" s="185"/>
      <c r="AI259" s="185"/>
      <c r="AJ259" s="185"/>
      <c r="AK259" s="185"/>
      <c r="AL259" s="185"/>
      <c r="AM259" s="185"/>
      <c r="AN259" s="185"/>
      <c r="AO259" s="185"/>
      <c r="AP259" s="185"/>
      <c r="AQ259" s="244"/>
      <c r="AR259" s="146"/>
      <c r="AS259" s="185"/>
      <c r="AT259" s="185"/>
      <c r="AU259" s="185"/>
      <c r="AV259" s="185"/>
      <c r="AW259" s="185"/>
    </row>
    <row r="260" spans="1:49" ht="15">
      <c r="A260" s="83"/>
      <c r="B260" s="83"/>
      <c r="C260" s="83"/>
      <c r="D260" s="83"/>
      <c r="E260" s="83" t="s">
        <v>296</v>
      </c>
      <c r="F260" s="83"/>
      <c r="G260" s="83" t="s">
        <v>208</v>
      </c>
      <c r="H260" s="83" t="s">
        <v>297</v>
      </c>
      <c r="I260" s="410">
        <v>0.9</v>
      </c>
      <c r="J260" s="83"/>
      <c r="K260" s="83"/>
      <c r="L260" s="83"/>
      <c r="M260" s="83"/>
      <c r="N260" s="83"/>
      <c r="O260" s="185"/>
      <c r="P260" s="185"/>
      <c r="Q260" s="185"/>
      <c r="R260" s="185"/>
      <c r="S260" s="185"/>
      <c r="T260" s="185"/>
      <c r="U260" s="185"/>
      <c r="V260" s="185"/>
      <c r="W260" s="185"/>
      <c r="X260" s="185"/>
      <c r="Y260" s="185"/>
      <c r="Z260" s="185"/>
      <c r="AA260" s="185"/>
      <c r="AB260" s="185"/>
      <c r="AC260" s="185"/>
      <c r="AD260" s="185"/>
      <c r="AE260" s="185"/>
      <c r="AF260" s="185"/>
      <c r="AG260" s="185"/>
      <c r="AH260" s="185"/>
      <c r="AI260" s="185"/>
      <c r="AJ260" s="185"/>
      <c r="AK260" s="185"/>
      <c r="AL260" s="185"/>
      <c r="AM260" s="185"/>
      <c r="AN260" s="185"/>
      <c r="AO260" s="185"/>
      <c r="AP260" s="185"/>
      <c r="AQ260" s="244"/>
      <c r="AR260" s="146"/>
      <c r="AS260" s="185"/>
      <c r="AT260" s="185"/>
      <c r="AU260" s="185"/>
      <c r="AV260" s="185"/>
      <c r="AW260" s="185"/>
    </row>
    <row r="261" spans="1:49" ht="15">
      <c r="A261" s="83"/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185"/>
      <c r="P261" s="185"/>
      <c r="Q261" s="185"/>
      <c r="R261" s="185"/>
      <c r="S261" s="185"/>
      <c r="T261" s="185"/>
      <c r="U261" s="185"/>
      <c r="V261" s="185"/>
      <c r="W261" s="185"/>
      <c r="X261" s="185"/>
      <c r="Y261" s="185"/>
      <c r="Z261" s="185"/>
      <c r="AA261" s="185"/>
      <c r="AB261" s="185"/>
      <c r="AC261" s="185"/>
      <c r="AD261" s="185"/>
      <c r="AE261" s="185"/>
      <c r="AF261" s="185"/>
      <c r="AG261" s="185"/>
      <c r="AH261" s="185"/>
      <c r="AI261" s="185"/>
      <c r="AJ261" s="185"/>
      <c r="AK261" s="185"/>
      <c r="AL261" s="185"/>
      <c r="AM261" s="185"/>
      <c r="AN261" s="185"/>
      <c r="AO261" s="185"/>
      <c r="AP261" s="185"/>
      <c r="AQ261" s="244"/>
      <c r="AR261" s="146"/>
      <c r="AS261" s="185"/>
      <c r="AT261" s="185"/>
      <c r="AU261" s="185"/>
      <c r="AV261" s="185"/>
      <c r="AW261" s="185"/>
    </row>
    <row r="262" spans="1:49" ht="15">
      <c r="A262" s="83"/>
      <c r="B262" s="409" t="s">
        <v>298</v>
      </c>
      <c r="C262" s="409"/>
      <c r="D262" s="409"/>
      <c r="E262" s="409"/>
      <c r="F262" s="409"/>
      <c r="G262" s="409"/>
      <c r="H262" s="409"/>
      <c r="I262" s="409"/>
      <c r="J262" s="409"/>
      <c r="K262" s="409"/>
      <c r="L262" s="409"/>
      <c r="M262" s="409"/>
      <c r="N262" s="409"/>
      <c r="O262" s="406"/>
      <c r="P262" s="406"/>
      <c r="Q262" s="406"/>
      <c r="R262" s="406"/>
      <c r="S262" s="406"/>
      <c r="T262" s="406"/>
      <c r="U262" s="406"/>
      <c r="V262" s="406"/>
      <c r="W262" s="406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8"/>
      <c r="AR262" s="407"/>
      <c r="AS262" s="406"/>
      <c r="AT262" s="406"/>
      <c r="AU262" s="406"/>
      <c r="AV262" s="406"/>
      <c r="AW262" s="185"/>
    </row>
    <row r="263" spans="1:49" ht="15">
      <c r="A263" s="83"/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185"/>
      <c r="P263" s="185"/>
      <c r="Q263" s="185"/>
      <c r="R263" s="185"/>
      <c r="S263" s="185"/>
      <c r="T263" s="185"/>
      <c r="U263" s="185"/>
      <c r="V263" s="185"/>
      <c r="W263" s="185"/>
      <c r="X263" s="185"/>
      <c r="Y263" s="185"/>
      <c r="Z263" s="185"/>
      <c r="AA263" s="185"/>
      <c r="AB263" s="185"/>
      <c r="AC263" s="185"/>
      <c r="AD263" s="185"/>
      <c r="AE263" s="185"/>
      <c r="AF263" s="185"/>
      <c r="AG263" s="185"/>
      <c r="AH263" s="185"/>
      <c r="AI263" s="185"/>
      <c r="AJ263" s="185"/>
      <c r="AK263" s="185"/>
      <c r="AL263" s="185"/>
      <c r="AM263" s="185"/>
      <c r="AN263" s="185"/>
      <c r="AO263" s="185"/>
      <c r="AP263" s="185"/>
      <c r="AQ263" s="244"/>
      <c r="AR263" s="365"/>
      <c r="AS263" s="185"/>
      <c r="AT263" s="185"/>
      <c r="AU263" s="185"/>
      <c r="AV263" s="185"/>
      <c r="AW263" s="185"/>
    </row>
    <row r="264" spans="1:49" ht="15">
      <c r="A264" s="83"/>
      <c r="B264" s="83"/>
      <c r="C264" s="83"/>
      <c r="D264" s="83"/>
      <c r="E264" s="83" t="s">
        <v>299</v>
      </c>
      <c r="F264" s="3"/>
      <c r="G264" s="83" t="s">
        <v>300</v>
      </c>
      <c r="H264" s="83" t="s">
        <v>301</v>
      </c>
      <c r="I264" s="83"/>
      <c r="J264" s="83"/>
      <c r="K264" s="83"/>
      <c r="L264" s="83"/>
      <c r="M264" s="83"/>
      <c r="N264" s="83"/>
      <c r="O264" s="185"/>
      <c r="P264" s="185"/>
      <c r="Q264" s="185"/>
      <c r="R264" s="185"/>
      <c r="S264" s="185"/>
      <c r="T264" s="185"/>
      <c r="U264" s="185"/>
      <c r="V264" s="185"/>
      <c r="W264" s="185"/>
      <c r="X264" s="185"/>
      <c r="Y264" s="185"/>
      <c r="Z264" s="185"/>
      <c r="AA264" s="185"/>
      <c r="AB264" s="185"/>
      <c r="AC264" s="185"/>
      <c r="AD264" s="185"/>
      <c r="AE264" s="185"/>
      <c r="AF264" s="185"/>
      <c r="AG264" s="185"/>
      <c r="AH264" s="185"/>
      <c r="AI264" s="185"/>
      <c r="AJ264" s="185"/>
      <c r="AK264" s="185"/>
      <c r="AL264" s="185"/>
      <c r="AM264" s="185"/>
      <c r="AN264" s="185"/>
      <c r="AO264" s="185"/>
      <c r="AP264" s="185"/>
      <c r="AQ264" s="245"/>
      <c r="AR264" s="477">
        <v>440.21609058999996</v>
      </c>
      <c r="AS264" s="477">
        <v>629.27762624999991</v>
      </c>
      <c r="AT264" s="477">
        <v>495.89056849777683</v>
      </c>
      <c r="AU264" s="477">
        <v>521.00729999587406</v>
      </c>
      <c r="AV264" s="477">
        <v>0</v>
      </c>
      <c r="AW264" s="185"/>
    </row>
    <row r="265" spans="1:49" ht="15">
      <c r="A265" s="83"/>
      <c r="B265" s="83"/>
      <c r="C265" s="83"/>
      <c r="D265" s="83"/>
      <c r="E265" s="83" t="s">
        <v>302</v>
      </c>
      <c r="F265" s="3"/>
      <c r="G265" s="83" t="s">
        <v>300</v>
      </c>
      <c r="H265" s="83" t="s">
        <v>303</v>
      </c>
      <c r="I265" s="83"/>
      <c r="J265" s="83"/>
      <c r="K265" s="83"/>
      <c r="L265" s="83"/>
      <c r="M265" s="83"/>
      <c r="N265" s="83"/>
      <c r="O265" s="185"/>
      <c r="P265" s="185"/>
      <c r="Q265" s="185"/>
      <c r="R265" s="185"/>
      <c r="S265" s="185"/>
      <c r="T265" s="185"/>
      <c r="U265" s="185"/>
      <c r="V265" s="185"/>
      <c r="W265" s="185"/>
      <c r="X265" s="185"/>
      <c r="Y265" s="185"/>
      <c r="Z265" s="185"/>
      <c r="AA265" s="185"/>
      <c r="AB265" s="185"/>
      <c r="AC265" s="185"/>
      <c r="AD265" s="185"/>
      <c r="AE265" s="185"/>
      <c r="AF265" s="185"/>
      <c r="AG265" s="185"/>
      <c r="AH265" s="185"/>
      <c r="AI265" s="185"/>
      <c r="AJ265" s="185"/>
      <c r="AK265" s="185"/>
      <c r="AL265" s="185"/>
      <c r="AM265" s="185"/>
      <c r="AN265" s="185"/>
      <c r="AO265" s="185"/>
      <c r="AP265" s="185"/>
      <c r="AQ265" s="245"/>
      <c r="AR265" s="477">
        <v>447.9</v>
      </c>
      <c r="AS265" s="477">
        <v>642.4</v>
      </c>
      <c r="AT265" s="477">
        <v>496.77214525335216</v>
      </c>
      <c r="AU265" s="477">
        <v>528.303</v>
      </c>
      <c r="AV265" s="477">
        <v>0</v>
      </c>
      <c r="AW265" s="185"/>
    </row>
    <row r="266" spans="1:49" ht="15">
      <c r="A266" s="83"/>
      <c r="B266" s="83"/>
      <c r="C266" s="83"/>
      <c r="D266" s="83"/>
      <c r="E266" s="83" t="s">
        <v>304</v>
      </c>
      <c r="F266" s="3"/>
      <c r="G266" s="83" t="s">
        <v>101</v>
      </c>
      <c r="H266" s="83" t="s">
        <v>306</v>
      </c>
      <c r="I266" s="83"/>
      <c r="J266" s="83"/>
      <c r="K266" s="83"/>
      <c r="L266" s="83"/>
      <c r="M266" s="83"/>
      <c r="N266" s="83"/>
      <c r="O266" s="185"/>
      <c r="P266" s="185"/>
      <c r="Q266" s="185"/>
      <c r="R266" s="185"/>
      <c r="S266" s="185"/>
      <c r="T266" s="185"/>
      <c r="U266" s="185"/>
      <c r="V266" s="185"/>
      <c r="W266" s="185"/>
      <c r="X266" s="185"/>
      <c r="Y266" s="185"/>
      <c r="Z266" s="185"/>
      <c r="AA266" s="185"/>
      <c r="AB266" s="185"/>
      <c r="AC266" s="185"/>
      <c r="AD266" s="185"/>
      <c r="AE266" s="185"/>
      <c r="AF266" s="185"/>
      <c r="AG266" s="185"/>
      <c r="AH266" s="185"/>
      <c r="AI266" s="185"/>
      <c r="AJ266" s="185"/>
      <c r="AK266" s="185"/>
      <c r="AL266" s="185"/>
      <c r="AM266" s="185"/>
      <c r="AN266" s="185"/>
      <c r="AO266" s="185"/>
      <c r="AP266" s="185"/>
      <c r="AQ266" s="478">
        <v>0</v>
      </c>
      <c r="AR266" s="477">
        <v>0</v>
      </c>
      <c r="AS266" s="477">
        <v>0</v>
      </c>
      <c r="AT266" s="477">
        <v>352.6</v>
      </c>
      <c r="AU266" s="477">
        <v>340.62864396405053</v>
      </c>
      <c r="AV266" s="477">
        <v>0</v>
      </c>
      <c r="AW266" s="185"/>
    </row>
    <row r="267" spans="1:49" ht="15">
      <c r="A267" s="83"/>
      <c r="B267" s="83"/>
      <c r="C267" s="83"/>
      <c r="D267" s="83"/>
      <c r="E267" s="83" t="s">
        <v>307</v>
      </c>
      <c r="F267" s="83"/>
      <c r="G267" s="83" t="s">
        <v>300</v>
      </c>
      <c r="H267" s="83" t="s">
        <v>308</v>
      </c>
      <c r="I267" s="83"/>
      <c r="J267" s="83"/>
      <c r="K267" s="83"/>
      <c r="L267" s="83"/>
      <c r="M267" s="83"/>
      <c r="N267" s="83"/>
      <c r="O267" s="185"/>
      <c r="P267" s="185"/>
      <c r="Q267" s="185"/>
      <c r="R267" s="185"/>
      <c r="S267" s="185"/>
      <c r="T267" s="185"/>
      <c r="U267" s="185"/>
      <c r="V267" s="185"/>
      <c r="W267" s="185"/>
      <c r="X267" s="185"/>
      <c r="Y267" s="185"/>
      <c r="Z267" s="185"/>
      <c r="AA267" s="185"/>
      <c r="AB267" s="185"/>
      <c r="AC267" s="185"/>
      <c r="AD267" s="185"/>
      <c r="AE267" s="185"/>
      <c r="AF267" s="185"/>
      <c r="AG267" s="185"/>
      <c r="AH267" s="185"/>
      <c r="AI267" s="185"/>
      <c r="AJ267" s="185"/>
      <c r="AK267" s="185"/>
      <c r="AL267" s="185"/>
      <c r="AM267" s="185"/>
      <c r="AN267" s="185"/>
      <c r="AO267" s="185"/>
      <c r="AP267" s="185"/>
      <c r="AQ267" s="245"/>
      <c r="AR267" s="477">
        <v>1.3621699999986961E-3</v>
      </c>
      <c r="AS267" s="477">
        <v>0.54880171</v>
      </c>
      <c r="AT267" s="477">
        <v>0.17</v>
      </c>
      <c r="AU267" s="477">
        <v>0</v>
      </c>
      <c r="AV267" s="477">
        <v>0</v>
      </c>
      <c r="AW267" s="185"/>
    </row>
    <row r="268" spans="1:49" ht="15">
      <c r="A268" s="83"/>
      <c r="B268" s="83"/>
      <c r="C268" s="83"/>
      <c r="D268" s="83"/>
      <c r="E268" s="83" t="s">
        <v>1396</v>
      </c>
      <c r="F268" s="83"/>
      <c r="G268" s="83" t="s">
        <v>300</v>
      </c>
      <c r="H268" s="83" t="s">
        <v>310</v>
      </c>
      <c r="I268" s="83"/>
      <c r="J268" s="83"/>
      <c r="K268" s="83"/>
      <c r="L268" s="83"/>
      <c r="M268" s="83"/>
      <c r="N268" s="83"/>
      <c r="O268" s="185"/>
      <c r="P268" s="185"/>
      <c r="Q268" s="185"/>
      <c r="R268" s="185"/>
      <c r="S268" s="185"/>
      <c r="T268" s="185"/>
      <c r="U268" s="185"/>
      <c r="V268" s="185"/>
      <c r="W268" s="185"/>
      <c r="X268" s="185"/>
      <c r="Y268" s="185"/>
      <c r="Z268" s="185"/>
      <c r="AA268" s="185"/>
      <c r="AB268" s="185"/>
      <c r="AC268" s="185"/>
      <c r="AD268" s="185"/>
      <c r="AE268" s="185"/>
      <c r="AF268" s="185"/>
      <c r="AG268" s="185"/>
      <c r="AH268" s="185"/>
      <c r="AI268" s="185"/>
      <c r="AJ268" s="185"/>
      <c r="AK268" s="185"/>
      <c r="AL268" s="185"/>
      <c r="AM268" s="185"/>
      <c r="AN268" s="185"/>
      <c r="AO268" s="185"/>
      <c r="AP268" s="185"/>
      <c r="AQ268" s="245"/>
      <c r="AR268" s="477">
        <v>-7.003224999999999E-2</v>
      </c>
      <c r="AS268" s="477">
        <v>-0.33085735000000011</v>
      </c>
      <c r="AT268" s="477">
        <v>-0.399422</v>
      </c>
      <c r="AU268" s="477">
        <v>0</v>
      </c>
      <c r="AV268" s="477">
        <v>0</v>
      </c>
      <c r="AW268" s="185"/>
    </row>
    <row r="269" spans="1:49" ht="15">
      <c r="A269" s="83"/>
      <c r="B269" s="83"/>
      <c r="C269" s="83"/>
      <c r="D269" s="83"/>
      <c r="E269" s="132" t="s">
        <v>311</v>
      </c>
      <c r="F269" s="35"/>
      <c r="G269" s="8" t="s">
        <v>312</v>
      </c>
      <c r="H269" s="35" t="s">
        <v>313</v>
      </c>
      <c r="I269" s="83"/>
      <c r="J269" s="83"/>
      <c r="K269" s="83"/>
      <c r="L269" s="83"/>
      <c r="M269" s="83"/>
      <c r="N269" s="83"/>
      <c r="O269" s="185"/>
      <c r="P269" s="185"/>
      <c r="Q269" s="185"/>
      <c r="R269" s="185"/>
      <c r="S269" s="185"/>
      <c r="T269" s="185"/>
      <c r="U269" s="185"/>
      <c r="V269" s="185"/>
      <c r="W269" s="185"/>
      <c r="X269" s="185"/>
      <c r="Y269" s="185"/>
      <c r="Z269" s="185"/>
      <c r="AA269" s="185"/>
      <c r="AB269" s="185"/>
      <c r="AC269" s="185"/>
      <c r="AD269" s="185"/>
      <c r="AE269" s="185"/>
      <c r="AF269" s="185"/>
      <c r="AG269" s="185"/>
      <c r="AH269" s="185"/>
      <c r="AI269" s="185"/>
      <c r="AJ269" s="185"/>
      <c r="AK269" s="185"/>
      <c r="AL269" s="185"/>
      <c r="AM269" s="185"/>
      <c r="AN269" s="185"/>
      <c r="AO269" s="185"/>
      <c r="AP269" s="185"/>
      <c r="AQ269" s="478">
        <v>0</v>
      </c>
      <c r="AR269" s="477">
        <v>0</v>
      </c>
      <c r="AS269" s="477">
        <v>0</v>
      </c>
      <c r="AT269" s="477">
        <v>1</v>
      </c>
      <c r="AU269" s="477">
        <v>1</v>
      </c>
      <c r="AV269" s="477">
        <v>1</v>
      </c>
      <c r="AW269" s="185"/>
    </row>
    <row r="270" spans="1:49" ht="15">
      <c r="A270" s="83"/>
      <c r="B270" s="83"/>
      <c r="C270" s="83"/>
      <c r="D270" s="83"/>
      <c r="E270" s="132" t="s">
        <v>314</v>
      </c>
      <c r="F270" s="35"/>
      <c r="G270" s="8" t="s">
        <v>312</v>
      </c>
      <c r="H270" s="35" t="s">
        <v>315</v>
      </c>
      <c r="I270" s="83"/>
      <c r="J270" s="83"/>
      <c r="K270" s="83"/>
      <c r="L270" s="83"/>
      <c r="M270" s="83"/>
      <c r="N270" s="83"/>
      <c r="O270" s="185"/>
      <c r="P270" s="185"/>
      <c r="Q270" s="185"/>
      <c r="R270" s="185"/>
      <c r="S270" s="185"/>
      <c r="T270" s="185"/>
      <c r="U270" s="185"/>
      <c r="V270" s="185"/>
      <c r="W270" s="185"/>
      <c r="X270" s="185"/>
      <c r="Y270" s="185"/>
      <c r="Z270" s="185"/>
      <c r="AA270" s="185"/>
      <c r="AB270" s="185"/>
      <c r="AC270" s="185"/>
      <c r="AD270" s="185"/>
      <c r="AE270" s="185"/>
      <c r="AF270" s="185"/>
      <c r="AG270" s="185"/>
      <c r="AH270" s="185"/>
      <c r="AI270" s="185"/>
      <c r="AJ270" s="185"/>
      <c r="AK270" s="185"/>
      <c r="AL270" s="185"/>
      <c r="AM270" s="185"/>
      <c r="AN270" s="185"/>
      <c r="AO270" s="185"/>
      <c r="AP270" s="185"/>
      <c r="AQ270" s="478">
        <v>0</v>
      </c>
      <c r="AR270" s="477">
        <v>0</v>
      </c>
      <c r="AS270" s="477">
        <v>0</v>
      </c>
      <c r="AT270" s="477">
        <v>1</v>
      </c>
      <c r="AU270" s="477">
        <v>1</v>
      </c>
      <c r="AV270" s="477">
        <v>1</v>
      </c>
      <c r="AW270" s="185"/>
    </row>
    <row r="271" spans="1:49" ht="15">
      <c r="A271" s="83"/>
      <c r="B271" s="83"/>
      <c r="C271" s="83"/>
      <c r="D271" s="83"/>
      <c r="E271" s="83" t="s">
        <v>316</v>
      </c>
      <c r="F271" s="3"/>
      <c r="G271" s="83" t="s">
        <v>208</v>
      </c>
      <c r="H271" s="83"/>
      <c r="I271" s="410">
        <v>0.06</v>
      </c>
      <c r="J271" s="83"/>
      <c r="K271" s="83"/>
      <c r="L271" s="83"/>
      <c r="M271" s="83"/>
      <c r="N271" s="83"/>
      <c r="O271" s="185"/>
      <c r="P271" s="185"/>
      <c r="Q271" s="185"/>
      <c r="R271" s="185"/>
      <c r="S271" s="185"/>
      <c r="T271" s="185"/>
      <c r="U271" s="185"/>
      <c r="V271" s="185"/>
      <c r="W271" s="185"/>
      <c r="X271" s="185"/>
      <c r="Y271" s="185"/>
      <c r="Z271" s="185"/>
      <c r="AA271" s="185"/>
      <c r="AB271" s="185"/>
      <c r="AC271" s="185"/>
      <c r="AD271" s="185"/>
      <c r="AE271" s="185"/>
      <c r="AF271" s="185"/>
      <c r="AG271" s="185"/>
      <c r="AH271" s="185"/>
      <c r="AI271" s="185"/>
      <c r="AJ271" s="185"/>
      <c r="AK271" s="185"/>
      <c r="AL271" s="185"/>
      <c r="AM271" s="185"/>
      <c r="AN271" s="185"/>
      <c r="AO271" s="185"/>
      <c r="AP271" s="185"/>
      <c r="AQ271" s="245"/>
      <c r="AR271" s="208"/>
      <c r="AS271" s="208"/>
      <c r="AT271" s="208"/>
      <c r="AU271" s="208"/>
      <c r="AV271" s="208"/>
      <c r="AW271" s="185"/>
    </row>
    <row r="272" spans="1:49" ht="15">
      <c r="A272" s="83"/>
      <c r="B272" s="83"/>
      <c r="C272" s="83"/>
      <c r="D272" s="83"/>
      <c r="E272" s="83" t="s">
        <v>317</v>
      </c>
      <c r="F272" s="3"/>
      <c r="G272" s="83" t="s">
        <v>208</v>
      </c>
      <c r="H272" s="83"/>
      <c r="I272" s="410">
        <v>1.15E-2</v>
      </c>
      <c r="J272" s="83"/>
      <c r="K272" s="83"/>
      <c r="L272" s="83"/>
      <c r="M272" s="83"/>
      <c r="N272" s="83"/>
      <c r="O272" s="185"/>
      <c r="P272" s="185"/>
      <c r="Q272" s="185"/>
      <c r="R272" s="185"/>
      <c r="S272" s="185"/>
      <c r="T272" s="185"/>
      <c r="U272" s="185"/>
      <c r="V272" s="185"/>
      <c r="W272" s="185"/>
      <c r="X272" s="185"/>
      <c r="Y272" s="185"/>
      <c r="Z272" s="185"/>
      <c r="AA272" s="185"/>
      <c r="AB272" s="185"/>
      <c r="AC272" s="185"/>
      <c r="AD272" s="185"/>
      <c r="AE272" s="185"/>
      <c r="AF272" s="185"/>
      <c r="AG272" s="185"/>
      <c r="AH272" s="185"/>
      <c r="AI272" s="185"/>
      <c r="AJ272" s="185"/>
      <c r="AK272" s="185"/>
      <c r="AL272" s="185"/>
      <c r="AM272" s="185"/>
      <c r="AN272" s="185"/>
      <c r="AO272" s="185"/>
      <c r="AP272" s="185"/>
      <c r="AQ272" s="245"/>
      <c r="AR272" s="208"/>
      <c r="AS272" s="208"/>
      <c r="AT272" s="208"/>
      <c r="AU272" s="208"/>
      <c r="AV272" s="208"/>
      <c r="AW272" s="185"/>
    </row>
    <row r="273" spans="1:49" ht="15">
      <c r="A273" s="83"/>
      <c r="B273" s="83"/>
      <c r="C273" s="83"/>
      <c r="D273" s="83"/>
      <c r="E273" s="83" t="s">
        <v>318</v>
      </c>
      <c r="F273" s="83"/>
      <c r="G273" s="83" t="s">
        <v>208</v>
      </c>
      <c r="H273" s="83"/>
      <c r="I273" s="410">
        <v>1.15E-2</v>
      </c>
      <c r="J273" s="83"/>
      <c r="K273" s="83"/>
      <c r="L273" s="83"/>
      <c r="M273" s="83"/>
      <c r="N273" s="83"/>
      <c r="O273" s="185"/>
      <c r="P273" s="185"/>
      <c r="Q273" s="185"/>
      <c r="R273" s="185"/>
      <c r="S273" s="185"/>
      <c r="T273" s="185"/>
      <c r="U273" s="185"/>
      <c r="V273" s="185"/>
      <c r="W273" s="185"/>
      <c r="X273" s="185"/>
      <c r="Y273" s="185"/>
      <c r="Z273" s="185"/>
      <c r="AA273" s="185"/>
      <c r="AB273" s="185"/>
      <c r="AC273" s="185"/>
      <c r="AD273" s="185"/>
      <c r="AE273" s="185"/>
      <c r="AF273" s="185"/>
      <c r="AG273" s="185"/>
      <c r="AH273" s="185"/>
      <c r="AI273" s="185"/>
      <c r="AJ273" s="185"/>
      <c r="AK273" s="185"/>
      <c r="AL273" s="185"/>
      <c r="AM273" s="185"/>
      <c r="AN273" s="185"/>
      <c r="AO273" s="185"/>
      <c r="AP273" s="185"/>
      <c r="AQ273" s="245"/>
      <c r="AR273" s="208"/>
      <c r="AS273" s="208"/>
      <c r="AT273" s="208"/>
      <c r="AU273" s="208"/>
      <c r="AV273" s="208"/>
      <c r="AW273" s="185"/>
    </row>
    <row r="274" spans="1:49" ht="15">
      <c r="A274" s="83"/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185"/>
      <c r="P274" s="185"/>
      <c r="Q274" s="185"/>
      <c r="R274" s="185"/>
      <c r="S274" s="185"/>
      <c r="T274" s="185"/>
      <c r="U274" s="185"/>
      <c r="V274" s="185"/>
      <c r="W274" s="185"/>
      <c r="X274" s="185"/>
      <c r="Y274" s="185"/>
      <c r="Z274" s="185"/>
      <c r="AA274" s="185"/>
      <c r="AB274" s="185"/>
      <c r="AC274" s="185"/>
      <c r="AD274" s="185"/>
      <c r="AE274" s="185"/>
      <c r="AF274" s="185"/>
      <c r="AG274" s="185"/>
      <c r="AH274" s="185"/>
      <c r="AI274" s="185"/>
      <c r="AJ274" s="185"/>
      <c r="AK274" s="185"/>
      <c r="AL274" s="185"/>
      <c r="AM274" s="185"/>
      <c r="AN274" s="185"/>
      <c r="AO274" s="185"/>
      <c r="AP274" s="185"/>
      <c r="AQ274" s="244"/>
      <c r="AR274" s="146"/>
      <c r="AS274" s="185"/>
      <c r="AT274" s="185"/>
      <c r="AU274" s="185"/>
      <c r="AV274" s="185"/>
      <c r="AW274" s="185"/>
    </row>
    <row r="275" spans="1:49" ht="15">
      <c r="A275" s="83"/>
      <c r="B275" s="409" t="s">
        <v>319</v>
      </c>
      <c r="C275" s="409"/>
      <c r="D275" s="409"/>
      <c r="E275" s="409"/>
      <c r="F275" s="409"/>
      <c r="G275" s="409"/>
      <c r="H275" s="409"/>
      <c r="I275" s="409"/>
      <c r="J275" s="409"/>
      <c r="K275" s="409"/>
      <c r="L275" s="409"/>
      <c r="M275" s="409"/>
      <c r="N275" s="409"/>
      <c r="O275" s="406"/>
      <c r="P275" s="406"/>
      <c r="Q275" s="406"/>
      <c r="R275" s="406"/>
      <c r="S275" s="406"/>
      <c r="T275" s="406"/>
      <c r="U275" s="406"/>
      <c r="V275" s="406"/>
      <c r="W275" s="406"/>
      <c r="X275" s="406"/>
      <c r="Y275" s="406"/>
      <c r="Z275" s="406"/>
      <c r="AA275" s="406"/>
      <c r="AB275" s="406"/>
      <c r="AC275" s="406"/>
      <c r="AD275" s="406"/>
      <c r="AE275" s="406"/>
      <c r="AF275" s="406"/>
      <c r="AG275" s="406"/>
      <c r="AH275" s="406"/>
      <c r="AI275" s="406"/>
      <c r="AJ275" s="406"/>
      <c r="AK275" s="406"/>
      <c r="AL275" s="406"/>
      <c r="AM275" s="406"/>
      <c r="AN275" s="406"/>
      <c r="AO275" s="406"/>
      <c r="AP275" s="406"/>
      <c r="AQ275" s="408"/>
      <c r="AR275" s="407"/>
      <c r="AS275" s="406"/>
      <c r="AT275" s="406"/>
      <c r="AU275" s="406"/>
      <c r="AV275" s="406"/>
      <c r="AW275" s="185"/>
    </row>
    <row r="276" spans="1:49" ht="15">
      <c r="A276" s="83"/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185"/>
      <c r="P276" s="185"/>
      <c r="Q276" s="185"/>
      <c r="R276" s="185"/>
      <c r="S276" s="185"/>
      <c r="T276" s="185"/>
      <c r="U276" s="185"/>
      <c r="V276" s="185"/>
      <c r="W276" s="185"/>
      <c r="X276" s="185"/>
      <c r="Y276" s="185"/>
      <c r="Z276" s="185"/>
      <c r="AA276" s="185"/>
      <c r="AB276" s="185"/>
      <c r="AC276" s="185"/>
      <c r="AD276" s="185"/>
      <c r="AE276" s="185"/>
      <c r="AF276" s="185"/>
      <c r="AG276" s="185"/>
      <c r="AH276" s="185"/>
      <c r="AI276" s="185"/>
      <c r="AJ276" s="185"/>
      <c r="AK276" s="185"/>
      <c r="AL276" s="185"/>
      <c r="AM276" s="185"/>
      <c r="AN276" s="185"/>
      <c r="AO276" s="185"/>
      <c r="AP276" s="185"/>
      <c r="AQ276" s="244"/>
      <c r="AR276" s="146"/>
      <c r="AS276" s="185"/>
      <c r="AT276" s="185"/>
      <c r="AU276" s="185"/>
      <c r="AV276" s="185"/>
      <c r="AW276" s="185"/>
    </row>
    <row r="277" spans="1:49" ht="15">
      <c r="A277" s="83"/>
      <c r="B277" s="83"/>
      <c r="C277" s="83"/>
      <c r="D277" s="83"/>
      <c r="E277" s="83" t="s">
        <v>320</v>
      </c>
      <c r="F277" s="83"/>
      <c r="G277" s="83" t="s">
        <v>101</v>
      </c>
      <c r="H277" s="83" t="s">
        <v>321</v>
      </c>
      <c r="J277" s="83"/>
      <c r="K277" s="83"/>
      <c r="L277" s="83"/>
      <c r="M277" s="83"/>
      <c r="N277" s="83"/>
      <c r="O277" s="185"/>
      <c r="P277" s="185"/>
      <c r="Q277" s="185"/>
      <c r="R277" s="185"/>
      <c r="S277" s="185"/>
      <c r="T277" s="185"/>
      <c r="U277" s="185"/>
      <c r="V277" s="185"/>
      <c r="W277" s="185"/>
      <c r="X277" s="185"/>
      <c r="Y277" s="185"/>
      <c r="Z277" s="185"/>
      <c r="AA277" s="185"/>
      <c r="AB277" s="185"/>
      <c r="AC277" s="185"/>
      <c r="AD277" s="185"/>
      <c r="AE277" s="185"/>
      <c r="AF277" s="185"/>
      <c r="AG277" s="185"/>
      <c r="AH277" s="185"/>
      <c r="AI277" s="185"/>
      <c r="AJ277" s="185"/>
      <c r="AK277" s="185"/>
      <c r="AL277" s="185"/>
      <c r="AM277" s="185"/>
      <c r="AN277" s="185"/>
      <c r="AO277" s="185"/>
      <c r="AP277" s="185"/>
      <c r="AQ277" s="244"/>
      <c r="AR277" s="477">
        <v>-12.17294377969429</v>
      </c>
      <c r="AS277" s="477">
        <v>-12.387902185336578</v>
      </c>
      <c r="AT277" s="477">
        <v>-11.195740454962088</v>
      </c>
      <c r="AU277" s="477">
        <v>-11.423538394469102</v>
      </c>
      <c r="AV277" s="477">
        <v>-8.8703408193114583</v>
      </c>
      <c r="AW277" s="185"/>
    </row>
    <row r="278" spans="1:49" ht="15">
      <c r="A278" s="83"/>
      <c r="B278" s="83"/>
      <c r="C278" s="83"/>
      <c r="D278" s="83"/>
      <c r="E278" s="83" t="s">
        <v>322</v>
      </c>
      <c r="F278" s="83"/>
      <c r="G278" s="22" t="s">
        <v>300</v>
      </c>
      <c r="H278" s="83" t="s">
        <v>323</v>
      </c>
      <c r="J278" s="83"/>
      <c r="K278" s="83"/>
      <c r="L278" s="83"/>
      <c r="M278" s="83"/>
      <c r="N278" s="83"/>
      <c r="O278" s="185"/>
      <c r="P278" s="185"/>
      <c r="Q278" s="185"/>
      <c r="R278" s="185"/>
      <c r="S278" s="185"/>
      <c r="T278" s="185"/>
      <c r="U278" s="185"/>
      <c r="V278" s="185"/>
      <c r="W278" s="185"/>
      <c r="X278" s="185"/>
      <c r="Y278" s="185"/>
      <c r="Z278" s="185"/>
      <c r="AA278" s="185"/>
      <c r="AB278" s="185"/>
      <c r="AC278" s="185"/>
      <c r="AD278" s="185"/>
      <c r="AE278" s="185"/>
      <c r="AF278" s="185"/>
      <c r="AG278" s="185"/>
      <c r="AH278" s="185"/>
      <c r="AI278" s="185"/>
      <c r="AJ278" s="185"/>
      <c r="AK278" s="185"/>
      <c r="AL278" s="185"/>
      <c r="AM278" s="185"/>
      <c r="AN278" s="185"/>
      <c r="AO278" s="185"/>
      <c r="AP278" s="185"/>
      <c r="AQ278" s="244"/>
      <c r="AR278" s="477">
        <v>1416.5342163444861</v>
      </c>
      <c r="AS278" s="477">
        <v>1446.6771354654918</v>
      </c>
      <c r="AT278" s="477">
        <v>1641.3350364435128</v>
      </c>
      <c r="AU278" s="477">
        <v>1825.0352407307182</v>
      </c>
      <c r="AV278" s="477">
        <v>1905.6621708461093</v>
      </c>
      <c r="AW278" s="185"/>
    </row>
    <row r="279" spans="1:49" ht="15">
      <c r="A279" s="83"/>
      <c r="B279" s="83"/>
      <c r="C279" s="83"/>
      <c r="D279" s="83"/>
      <c r="E279" s="83" t="s">
        <v>324</v>
      </c>
      <c r="F279" s="83"/>
      <c r="G279" s="22" t="s">
        <v>300</v>
      </c>
      <c r="H279" s="83" t="s">
        <v>325</v>
      </c>
      <c r="J279" s="83"/>
      <c r="K279" s="83"/>
      <c r="L279" s="83"/>
      <c r="M279" s="83"/>
      <c r="N279" s="83"/>
      <c r="O279" s="185"/>
      <c r="P279" s="185"/>
      <c r="Q279" s="185"/>
      <c r="R279" s="185"/>
      <c r="S279" s="185"/>
      <c r="T279" s="185"/>
      <c r="U279" s="185"/>
      <c r="V279" s="185"/>
      <c r="W279" s="185"/>
      <c r="X279" s="185"/>
      <c r="Y279" s="185"/>
      <c r="Z279" s="185"/>
      <c r="AA279" s="185"/>
      <c r="AB279" s="185"/>
      <c r="AC279" s="185"/>
      <c r="AD279" s="185"/>
      <c r="AE279" s="185"/>
      <c r="AF279" s="185"/>
      <c r="AG279" s="185"/>
      <c r="AH279" s="185"/>
      <c r="AI279" s="185"/>
      <c r="AJ279" s="185"/>
      <c r="AK279" s="185"/>
      <c r="AL279" s="185"/>
      <c r="AM279" s="185"/>
      <c r="AN279" s="185"/>
      <c r="AO279" s="185"/>
      <c r="AP279" s="185"/>
      <c r="AQ279" s="244"/>
      <c r="AR279" s="477">
        <v>55.721601848258921</v>
      </c>
      <c r="AS279" s="477">
        <v>55.789072070423749</v>
      </c>
      <c r="AT279" s="477">
        <v>59.380631170857576</v>
      </c>
      <c r="AU279" s="477">
        <v>77.544822988025942</v>
      </c>
      <c r="AV279" s="477">
        <v>83.588897145238803</v>
      </c>
      <c r="AW279" s="185"/>
    </row>
    <row r="280" spans="1:49" ht="15">
      <c r="A280" s="83"/>
      <c r="B280" s="83"/>
      <c r="C280" s="83"/>
      <c r="D280" s="83"/>
      <c r="E280" s="83" t="s">
        <v>326</v>
      </c>
      <c r="F280" s="83"/>
      <c r="G280" s="22" t="s">
        <v>300</v>
      </c>
      <c r="H280" s="83" t="s">
        <v>327</v>
      </c>
      <c r="J280" s="83"/>
      <c r="K280" s="83"/>
      <c r="L280" s="83"/>
      <c r="M280" s="83"/>
      <c r="N280" s="83"/>
      <c r="O280" s="185"/>
      <c r="P280" s="185"/>
      <c r="Q280" s="185"/>
      <c r="R280" s="185"/>
      <c r="S280" s="185"/>
      <c r="T280" s="185"/>
      <c r="U280" s="185"/>
      <c r="V280" s="185"/>
      <c r="W280" s="185"/>
      <c r="X280" s="185"/>
      <c r="Y280" s="185"/>
      <c r="Z280" s="185"/>
      <c r="AA280" s="185"/>
      <c r="AB280" s="185"/>
      <c r="AC280" s="185"/>
      <c r="AD280" s="185"/>
      <c r="AE280" s="185"/>
      <c r="AF280" s="185"/>
      <c r="AG280" s="185"/>
      <c r="AH280" s="185"/>
      <c r="AI280" s="185"/>
      <c r="AJ280" s="185"/>
      <c r="AK280" s="185"/>
      <c r="AL280" s="185"/>
      <c r="AM280" s="185"/>
      <c r="AN280" s="185"/>
      <c r="AO280" s="185"/>
      <c r="AP280" s="185"/>
      <c r="AQ280" s="244"/>
      <c r="AR280" s="477">
        <v>0</v>
      </c>
      <c r="AS280" s="477">
        <v>0</v>
      </c>
      <c r="AT280" s="477">
        <v>0</v>
      </c>
      <c r="AU280" s="477">
        <v>0</v>
      </c>
      <c r="AV280" s="477">
        <v>0</v>
      </c>
      <c r="AW280" s="185"/>
    </row>
    <row r="281" spans="1:49" ht="15">
      <c r="A281" s="83"/>
      <c r="B281" s="83"/>
      <c r="C281" s="83"/>
      <c r="D281" s="83"/>
      <c r="E281" s="83"/>
      <c r="F281" s="83"/>
      <c r="G281" s="22"/>
      <c r="H281" s="83"/>
      <c r="J281" s="83"/>
      <c r="K281" s="83"/>
      <c r="L281" s="83"/>
      <c r="M281" s="83"/>
      <c r="N281" s="83"/>
      <c r="O281" s="185"/>
      <c r="P281" s="185"/>
      <c r="Q281" s="185"/>
      <c r="R281" s="185"/>
      <c r="S281" s="185"/>
      <c r="T281" s="185"/>
      <c r="U281" s="185"/>
      <c r="V281" s="185"/>
      <c r="W281" s="185"/>
      <c r="X281" s="185"/>
      <c r="Y281" s="185"/>
      <c r="Z281" s="185"/>
      <c r="AA281" s="185"/>
      <c r="AB281" s="185"/>
      <c r="AC281" s="185"/>
      <c r="AD281" s="185"/>
      <c r="AE281" s="185"/>
      <c r="AF281" s="185"/>
      <c r="AG281" s="185"/>
      <c r="AH281" s="185"/>
      <c r="AI281" s="185"/>
      <c r="AJ281" s="185"/>
      <c r="AK281" s="185"/>
      <c r="AL281" s="185"/>
      <c r="AM281" s="185"/>
      <c r="AN281" s="185"/>
      <c r="AO281" s="185"/>
      <c r="AP281" s="185"/>
      <c r="AQ281" s="244"/>
      <c r="AR281" s="208"/>
      <c r="AS281" s="208"/>
      <c r="AT281" s="208"/>
      <c r="AU281" s="208"/>
      <c r="AV281" s="208"/>
      <c r="AW281" s="185"/>
    </row>
    <row r="282" spans="1:49" ht="15">
      <c r="A282" s="83"/>
      <c r="B282" s="83"/>
      <c r="C282" s="83"/>
      <c r="D282" s="83"/>
      <c r="E282" s="83" t="s">
        <v>328</v>
      </c>
      <c r="F282" s="83"/>
      <c r="G282" s="22" t="s">
        <v>300</v>
      </c>
      <c r="H282" s="83" t="s">
        <v>329</v>
      </c>
      <c r="J282" s="83"/>
      <c r="K282" s="83"/>
      <c r="L282" s="83"/>
      <c r="M282" s="83"/>
      <c r="N282" s="83"/>
      <c r="O282" s="185"/>
      <c r="P282" s="185"/>
      <c r="Q282" s="185"/>
      <c r="R282" s="185"/>
      <c r="S282" s="185"/>
      <c r="T282" s="185"/>
      <c r="U282" s="185"/>
      <c r="V282" s="185"/>
      <c r="W282" s="185"/>
      <c r="X282" s="185"/>
      <c r="Y282" s="185"/>
      <c r="Z282" s="185"/>
      <c r="AA282" s="185"/>
      <c r="AB282" s="185"/>
      <c r="AC282" s="185"/>
      <c r="AD282" s="185"/>
      <c r="AE282" s="185"/>
      <c r="AF282" s="185"/>
      <c r="AG282" s="185"/>
      <c r="AH282" s="185"/>
      <c r="AI282" s="185"/>
      <c r="AJ282" s="185"/>
      <c r="AK282" s="185"/>
      <c r="AL282" s="185"/>
      <c r="AM282" s="185"/>
      <c r="AN282" s="185"/>
      <c r="AO282" s="185"/>
      <c r="AP282" s="185"/>
      <c r="AQ282" s="244"/>
      <c r="AR282" s="477">
        <v>0</v>
      </c>
      <c r="AS282" s="477">
        <v>-14.137485418491956</v>
      </c>
      <c r="AT282" s="477">
        <v>-16.558735689975521</v>
      </c>
      <c r="AU282" s="477">
        <v>-12.779539709790349</v>
      </c>
      <c r="AV282" s="477">
        <v>-15.433394277669137</v>
      </c>
      <c r="AW282" s="185"/>
    </row>
    <row r="283" spans="1:49" ht="15">
      <c r="A283" s="83"/>
      <c r="B283" s="83"/>
      <c r="C283" s="83"/>
      <c r="D283" s="83"/>
      <c r="E283" s="83" t="s">
        <v>330</v>
      </c>
      <c r="F283" s="83"/>
      <c r="G283" s="22" t="s">
        <v>300</v>
      </c>
      <c r="H283" s="83" t="s">
        <v>331</v>
      </c>
      <c r="J283" s="83"/>
      <c r="K283" s="83"/>
      <c r="L283" s="83"/>
      <c r="M283" s="83"/>
      <c r="N283" s="83"/>
      <c r="O283" s="185"/>
      <c r="P283" s="185"/>
      <c r="Q283" s="185"/>
      <c r="R283" s="185"/>
      <c r="S283" s="185"/>
      <c r="T283" s="185"/>
      <c r="U283" s="185"/>
      <c r="V283" s="185"/>
      <c r="W283" s="185"/>
      <c r="X283" s="185"/>
      <c r="Y283" s="185"/>
      <c r="Z283" s="185"/>
      <c r="AA283" s="185"/>
      <c r="AB283" s="185"/>
      <c r="AC283" s="185"/>
      <c r="AD283" s="185"/>
      <c r="AE283" s="185"/>
      <c r="AF283" s="185"/>
      <c r="AG283" s="185"/>
      <c r="AH283" s="185"/>
      <c r="AI283" s="185"/>
      <c r="AJ283" s="185"/>
      <c r="AK283" s="185"/>
      <c r="AL283" s="185"/>
      <c r="AM283" s="185"/>
      <c r="AN283" s="185"/>
      <c r="AO283" s="185"/>
      <c r="AP283" s="185"/>
      <c r="AQ283" s="244"/>
      <c r="AR283" s="477">
        <v>0</v>
      </c>
      <c r="AS283" s="477">
        <v>-32.629357891850617</v>
      </c>
      <c r="AT283" s="477">
        <v>-32.563976088775632</v>
      </c>
      <c r="AU283" s="477">
        <v>-33.382158361615673</v>
      </c>
      <c r="AV283" s="477">
        <v>-32.774127420097528</v>
      </c>
      <c r="AW283" s="185"/>
    </row>
    <row r="284" spans="1:49" ht="15">
      <c r="A284" s="83"/>
      <c r="B284" s="83"/>
      <c r="C284" s="83"/>
      <c r="D284" s="83"/>
      <c r="E284" s="83"/>
      <c r="F284" s="83"/>
      <c r="G284" s="83"/>
      <c r="H284" s="83"/>
      <c r="J284" s="83"/>
      <c r="K284" s="83"/>
      <c r="L284" s="83"/>
      <c r="M284" s="83"/>
      <c r="N284" s="83"/>
      <c r="O284" s="185"/>
      <c r="P284" s="185"/>
      <c r="Q284" s="185"/>
      <c r="R284" s="185"/>
      <c r="S284" s="185"/>
      <c r="T284" s="185"/>
      <c r="U284" s="185"/>
      <c r="V284" s="185"/>
      <c r="W284" s="185"/>
      <c r="X284" s="185"/>
      <c r="Y284" s="185"/>
      <c r="Z284" s="185"/>
      <c r="AA284" s="185"/>
      <c r="AB284" s="185"/>
      <c r="AC284" s="185"/>
      <c r="AD284" s="185"/>
      <c r="AE284" s="185"/>
      <c r="AF284" s="185"/>
      <c r="AG284" s="185"/>
      <c r="AH284" s="185"/>
      <c r="AI284" s="185"/>
      <c r="AJ284" s="185"/>
      <c r="AK284" s="185"/>
      <c r="AL284" s="185"/>
      <c r="AM284" s="185"/>
      <c r="AN284" s="185"/>
      <c r="AO284" s="185"/>
      <c r="AP284" s="185"/>
      <c r="AQ284" s="244"/>
      <c r="AR284" s="146"/>
      <c r="AS284" s="185"/>
      <c r="AT284" s="185"/>
      <c r="AU284" s="185"/>
      <c r="AV284" s="185"/>
      <c r="AW284" s="185"/>
    </row>
    <row r="285" spans="1:49" ht="15">
      <c r="A285" s="83"/>
      <c r="B285" s="83"/>
      <c r="C285" s="83"/>
      <c r="D285" s="83"/>
      <c r="E285" s="8" t="s">
        <v>332</v>
      </c>
      <c r="F285" s="87"/>
      <c r="G285" s="83" t="s">
        <v>208</v>
      </c>
      <c r="H285" s="3" t="s">
        <v>333</v>
      </c>
      <c r="J285" s="83"/>
      <c r="K285" s="83"/>
      <c r="L285" s="83"/>
      <c r="M285" s="83"/>
      <c r="N285" s="83"/>
      <c r="O285" s="185"/>
      <c r="P285" s="185"/>
      <c r="Q285" s="185"/>
      <c r="R285" s="185"/>
      <c r="S285" s="185"/>
      <c r="T285" s="185"/>
      <c r="U285" s="185"/>
      <c r="V285" s="185"/>
      <c r="W285" s="185"/>
      <c r="X285" s="185"/>
      <c r="Y285" s="185"/>
      <c r="Z285" s="185"/>
      <c r="AA285" s="185"/>
      <c r="AB285" s="185"/>
      <c r="AC285" s="185"/>
      <c r="AD285" s="185"/>
      <c r="AE285" s="185"/>
      <c r="AF285" s="185"/>
      <c r="AG285" s="185"/>
      <c r="AH285" s="185"/>
      <c r="AI285" s="185"/>
      <c r="AJ285" s="185"/>
      <c r="AK285" s="185"/>
      <c r="AL285" s="185"/>
      <c r="AM285" s="185"/>
      <c r="AN285" s="185"/>
      <c r="AO285" s="185"/>
      <c r="AP285" s="185"/>
      <c r="AQ285" s="244"/>
      <c r="AR285" s="421">
        <v>0.25</v>
      </c>
      <c r="AS285" s="421">
        <v>0.25</v>
      </c>
      <c r="AT285" s="421">
        <v>0.25</v>
      </c>
      <c r="AU285" s="421">
        <v>0.25</v>
      </c>
      <c r="AV285" s="421">
        <v>0.25</v>
      </c>
      <c r="AW285" s="185"/>
    </row>
    <row r="286" spans="1:49" ht="15">
      <c r="A286" s="83"/>
      <c r="B286" s="83"/>
      <c r="C286" s="83"/>
      <c r="D286" s="83"/>
      <c r="E286" s="8" t="s">
        <v>334</v>
      </c>
      <c r="F286" s="87"/>
      <c r="G286" s="83" t="s">
        <v>208</v>
      </c>
      <c r="H286" s="8" t="s">
        <v>335</v>
      </c>
      <c r="J286" s="83"/>
      <c r="K286" s="83"/>
      <c r="L286" s="83"/>
      <c r="M286" s="83"/>
      <c r="N286" s="83"/>
      <c r="O286" s="185"/>
      <c r="P286" s="185"/>
      <c r="Q286" s="185"/>
      <c r="R286" s="185"/>
      <c r="S286" s="185"/>
      <c r="T286" s="185"/>
      <c r="U286" s="185"/>
      <c r="V286" s="185"/>
      <c r="W286" s="185"/>
      <c r="X286" s="185"/>
      <c r="Y286" s="185"/>
      <c r="Z286" s="185"/>
      <c r="AA286" s="185"/>
      <c r="AB286" s="185"/>
      <c r="AC286" s="185"/>
      <c r="AD286" s="185"/>
      <c r="AE286" s="185"/>
      <c r="AF286" s="185"/>
      <c r="AG286" s="185"/>
      <c r="AH286" s="185"/>
      <c r="AI286" s="185"/>
      <c r="AJ286" s="185"/>
      <c r="AK286" s="185"/>
      <c r="AL286" s="185"/>
      <c r="AM286" s="185"/>
      <c r="AN286" s="185"/>
      <c r="AO286" s="185"/>
      <c r="AP286" s="185"/>
      <c r="AQ286" s="244"/>
      <c r="AR286" s="421">
        <v>0.18</v>
      </c>
      <c r="AS286" s="421">
        <v>0.18</v>
      </c>
      <c r="AT286" s="421">
        <v>0.18</v>
      </c>
      <c r="AU286" s="421">
        <v>0.14000000000000001</v>
      </c>
      <c r="AV286" s="421">
        <v>0.14000000000000001</v>
      </c>
      <c r="AW286" s="185"/>
    </row>
    <row r="287" spans="1:49" ht="15">
      <c r="A287" s="83"/>
      <c r="B287" s="83"/>
      <c r="C287" s="83"/>
      <c r="D287" s="83"/>
      <c r="E287" s="8" t="s">
        <v>336</v>
      </c>
      <c r="F287" s="87"/>
      <c r="G287" s="83" t="s">
        <v>208</v>
      </c>
      <c r="H287" s="8" t="s">
        <v>337</v>
      </c>
      <c r="J287" s="83"/>
      <c r="K287" s="83"/>
      <c r="L287" s="83"/>
      <c r="M287" s="83"/>
      <c r="N287" s="83"/>
      <c r="O287" s="185"/>
      <c r="P287" s="185"/>
      <c r="Q287" s="185"/>
      <c r="R287" s="185"/>
      <c r="S287" s="185"/>
      <c r="T287" s="185"/>
      <c r="U287" s="185"/>
      <c r="V287" s="185"/>
      <c r="W287" s="185"/>
      <c r="X287" s="185"/>
      <c r="Y287" s="185"/>
      <c r="Z287" s="185"/>
      <c r="AA287" s="185"/>
      <c r="AB287" s="185"/>
      <c r="AC287" s="185"/>
      <c r="AD287" s="185"/>
      <c r="AE287" s="185"/>
      <c r="AF287" s="185"/>
      <c r="AG287" s="185"/>
      <c r="AH287" s="185"/>
      <c r="AI287" s="185"/>
      <c r="AJ287" s="185"/>
      <c r="AK287" s="185"/>
      <c r="AL287" s="185"/>
      <c r="AM287" s="185"/>
      <c r="AN287" s="185"/>
      <c r="AO287" s="185"/>
      <c r="AP287" s="185"/>
      <c r="AQ287" s="244"/>
      <c r="AR287" s="421">
        <v>0.06</v>
      </c>
      <c r="AS287" s="421">
        <v>0.06</v>
      </c>
      <c r="AT287" s="421">
        <v>0.06</v>
      </c>
      <c r="AU287" s="421">
        <v>0.06</v>
      </c>
      <c r="AV287" s="421">
        <v>0.06</v>
      </c>
      <c r="AW287" s="185"/>
    </row>
    <row r="288" spans="1:49" ht="15">
      <c r="A288" s="83"/>
      <c r="B288" s="83"/>
      <c r="C288" s="83"/>
      <c r="D288" s="83"/>
      <c r="E288" s="8" t="s">
        <v>338</v>
      </c>
      <c r="F288" s="87"/>
      <c r="G288" s="83" t="s">
        <v>208</v>
      </c>
      <c r="H288" s="8" t="s">
        <v>339</v>
      </c>
      <c r="J288" s="83"/>
      <c r="K288" s="83"/>
      <c r="L288" s="83"/>
      <c r="M288" s="83"/>
      <c r="N288" s="83"/>
      <c r="O288" s="185"/>
      <c r="P288" s="185"/>
      <c r="Q288" s="185"/>
      <c r="R288" s="185"/>
      <c r="S288" s="185"/>
      <c r="T288" s="185"/>
      <c r="U288" s="185"/>
      <c r="V288" s="185"/>
      <c r="W288" s="185"/>
      <c r="X288" s="185"/>
      <c r="Y288" s="185"/>
      <c r="Z288" s="185"/>
      <c r="AA288" s="185"/>
      <c r="AB288" s="185"/>
      <c r="AC288" s="185"/>
      <c r="AD288" s="185"/>
      <c r="AE288" s="185"/>
      <c r="AF288" s="185"/>
      <c r="AG288" s="185"/>
      <c r="AH288" s="185"/>
      <c r="AI288" s="185"/>
      <c r="AJ288" s="185"/>
      <c r="AK288" s="185"/>
      <c r="AL288" s="185"/>
      <c r="AM288" s="185"/>
      <c r="AN288" s="185"/>
      <c r="AO288" s="185"/>
      <c r="AP288" s="185"/>
      <c r="AQ288" s="244"/>
      <c r="AR288" s="421">
        <v>0.03</v>
      </c>
      <c r="AS288" s="421">
        <v>0.03</v>
      </c>
      <c r="AT288" s="421">
        <v>0.03</v>
      </c>
      <c r="AU288" s="421">
        <v>0.03</v>
      </c>
      <c r="AV288" s="421">
        <v>0.03</v>
      </c>
      <c r="AW288" s="185"/>
    </row>
    <row r="289" spans="1:49" ht="15">
      <c r="A289" s="83"/>
      <c r="B289" s="83"/>
      <c r="C289" s="83"/>
      <c r="D289" s="83"/>
      <c r="E289" s="8" t="s">
        <v>340</v>
      </c>
      <c r="F289" s="87"/>
      <c r="G289" s="83" t="s">
        <v>208</v>
      </c>
      <c r="H289" s="8" t="s">
        <v>341</v>
      </c>
      <c r="J289" s="83"/>
      <c r="K289" s="83"/>
      <c r="L289" s="83"/>
      <c r="M289" s="83"/>
      <c r="N289" s="83"/>
      <c r="O289" s="185"/>
      <c r="P289" s="185"/>
      <c r="Q289" s="185"/>
      <c r="R289" s="185"/>
      <c r="S289" s="185"/>
      <c r="T289" s="185"/>
      <c r="U289" s="185"/>
      <c r="V289" s="185"/>
      <c r="W289" s="185"/>
      <c r="X289" s="185"/>
      <c r="Y289" s="185"/>
      <c r="Z289" s="185"/>
      <c r="AA289" s="185"/>
      <c r="AB289" s="185"/>
      <c r="AC289" s="185"/>
      <c r="AD289" s="185"/>
      <c r="AE289" s="185"/>
      <c r="AF289" s="185"/>
      <c r="AG289" s="185"/>
      <c r="AH289" s="185"/>
      <c r="AI289" s="185"/>
      <c r="AJ289" s="185"/>
      <c r="AK289" s="185"/>
      <c r="AL289" s="185"/>
      <c r="AM289" s="185"/>
      <c r="AN289" s="185"/>
      <c r="AO289" s="185"/>
      <c r="AP289" s="185"/>
      <c r="AQ289" s="244"/>
      <c r="AR289" s="421">
        <v>2.2200000000000001E-2</v>
      </c>
      <c r="AS289" s="421">
        <v>2.2200000000000001E-2</v>
      </c>
      <c r="AT289" s="421">
        <v>2.2200000000000001E-2</v>
      </c>
      <c r="AU289" s="421">
        <v>2.2200000000000001E-2</v>
      </c>
      <c r="AV289" s="421">
        <v>2.2200000000000001E-2</v>
      </c>
      <c r="AW289" s="185"/>
    </row>
    <row r="290" spans="1:49" ht="15">
      <c r="A290" s="83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185"/>
      <c r="P290" s="185"/>
      <c r="Q290" s="185"/>
      <c r="R290" s="185"/>
      <c r="S290" s="185"/>
      <c r="T290" s="185"/>
      <c r="U290" s="185"/>
      <c r="V290" s="185"/>
      <c r="W290" s="185"/>
      <c r="X290" s="185"/>
      <c r="Y290" s="185"/>
      <c r="Z290" s="185"/>
      <c r="AA290" s="185"/>
      <c r="AB290" s="185"/>
      <c r="AC290" s="185"/>
      <c r="AD290" s="185"/>
      <c r="AE290" s="185"/>
      <c r="AF290" s="185"/>
      <c r="AG290" s="185"/>
      <c r="AH290" s="185"/>
      <c r="AI290" s="185"/>
      <c r="AJ290" s="185"/>
      <c r="AK290" s="185"/>
      <c r="AL290" s="185"/>
      <c r="AM290" s="185"/>
      <c r="AN290" s="185"/>
      <c r="AO290" s="185"/>
      <c r="AP290" s="185"/>
      <c r="AQ290" s="244"/>
      <c r="AR290" s="146"/>
      <c r="AS290" s="185"/>
      <c r="AT290" s="185"/>
      <c r="AU290" s="185"/>
      <c r="AV290" s="185"/>
      <c r="AW290" s="185"/>
    </row>
    <row r="291" spans="1:49" ht="15">
      <c r="A291" s="83"/>
      <c r="B291" s="83"/>
      <c r="C291" s="83"/>
      <c r="D291" s="83"/>
      <c r="E291" s="83" t="s">
        <v>342</v>
      </c>
      <c r="F291" s="83"/>
      <c r="G291" s="83" t="s">
        <v>101</v>
      </c>
      <c r="H291" s="83"/>
      <c r="I291" s="83"/>
      <c r="J291" s="83"/>
      <c r="K291" s="83"/>
      <c r="L291" s="83"/>
      <c r="M291" s="83"/>
      <c r="N291" s="83"/>
      <c r="O291" s="185"/>
      <c r="P291" s="185"/>
      <c r="Q291" s="185"/>
      <c r="R291" s="185"/>
      <c r="S291" s="185"/>
      <c r="T291" s="185"/>
      <c r="U291" s="185"/>
      <c r="V291" s="185"/>
      <c r="W291" s="185"/>
      <c r="X291" s="185"/>
      <c r="Y291" s="185"/>
      <c r="Z291" s="185"/>
      <c r="AA291" s="185"/>
      <c r="AB291" s="185"/>
      <c r="AC291" s="185"/>
      <c r="AD291" s="185"/>
      <c r="AE291" s="185"/>
      <c r="AF291" s="185"/>
      <c r="AG291" s="185"/>
      <c r="AH291" s="185"/>
      <c r="AI291" s="185"/>
      <c r="AJ291" s="185"/>
      <c r="AK291" s="185"/>
      <c r="AL291" s="185"/>
      <c r="AM291" s="185"/>
      <c r="AN291" s="185"/>
      <c r="AO291" s="185"/>
      <c r="AP291" s="185"/>
      <c r="AQ291" s="244"/>
      <c r="AR291" s="529">
        <v>2.0191738224902593</v>
      </c>
      <c r="AS291" s="529">
        <v>1.5784133044437496</v>
      </c>
      <c r="AT291" s="529">
        <v>1.7691618048462701</v>
      </c>
      <c r="AU291" s="529">
        <v>1.741401016001106</v>
      </c>
      <c r="AV291" s="529">
        <v>1.6345343485877493</v>
      </c>
      <c r="AW291" s="185"/>
    </row>
    <row r="292" spans="1:49" ht="15">
      <c r="A292" s="83"/>
      <c r="B292" s="83"/>
      <c r="C292" s="83"/>
      <c r="D292" s="83"/>
      <c r="E292" s="83" t="s">
        <v>343</v>
      </c>
      <c r="F292" s="83"/>
      <c r="G292" s="83" t="s">
        <v>208</v>
      </c>
      <c r="H292" s="83"/>
      <c r="I292" s="83"/>
      <c r="J292" s="83"/>
      <c r="K292" s="83"/>
      <c r="L292" s="83"/>
      <c r="M292" s="83"/>
      <c r="N292" s="83"/>
      <c r="O292" s="185"/>
      <c r="P292" s="185"/>
      <c r="Q292" s="185"/>
      <c r="R292" s="185"/>
      <c r="S292" s="185"/>
      <c r="T292" s="185"/>
      <c r="U292" s="185"/>
      <c r="V292" s="185"/>
      <c r="W292" s="185"/>
      <c r="X292" s="185"/>
      <c r="Y292" s="185"/>
      <c r="Z292" s="185"/>
      <c r="AA292" s="185"/>
      <c r="AB292" s="185"/>
      <c r="AC292" s="185"/>
      <c r="AD292" s="185"/>
      <c r="AE292" s="185"/>
      <c r="AF292" s="185"/>
      <c r="AG292" s="185"/>
      <c r="AH292" s="185"/>
      <c r="AI292" s="185"/>
      <c r="AJ292" s="185"/>
      <c r="AK292" s="185"/>
      <c r="AL292" s="185"/>
      <c r="AM292" s="185"/>
      <c r="AN292" s="185"/>
      <c r="AO292" s="185"/>
      <c r="AP292" s="185"/>
      <c r="AQ292" s="244"/>
      <c r="AR292" s="411">
        <v>0.65</v>
      </c>
      <c r="AS292" s="411">
        <v>0.64</v>
      </c>
      <c r="AT292" s="411">
        <v>0.63</v>
      </c>
      <c r="AU292" s="411">
        <v>0.61</v>
      </c>
      <c r="AV292" s="411">
        <v>0.6</v>
      </c>
      <c r="AW292" s="185"/>
    </row>
    <row r="293" spans="1:49" ht="15">
      <c r="A293" s="83"/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185"/>
      <c r="P293" s="185"/>
      <c r="Q293" s="185"/>
      <c r="R293" s="185"/>
      <c r="S293" s="185"/>
      <c r="T293" s="185"/>
      <c r="U293" s="185"/>
      <c r="V293" s="185"/>
      <c r="W293" s="185"/>
      <c r="X293" s="185"/>
      <c r="Y293" s="185"/>
      <c r="Z293" s="185"/>
      <c r="AA293" s="185"/>
      <c r="AB293" s="185"/>
      <c r="AC293" s="185"/>
      <c r="AD293" s="185"/>
      <c r="AE293" s="185"/>
      <c r="AF293" s="185"/>
      <c r="AG293" s="185"/>
      <c r="AH293" s="185"/>
      <c r="AI293" s="185"/>
      <c r="AJ293" s="185"/>
      <c r="AK293" s="185"/>
      <c r="AL293" s="185"/>
      <c r="AM293" s="185"/>
      <c r="AN293" s="185"/>
      <c r="AO293" s="185"/>
      <c r="AP293" s="185"/>
      <c r="AQ293" s="244"/>
      <c r="AR293" s="146"/>
      <c r="AS293" s="185"/>
      <c r="AT293" s="185"/>
      <c r="AU293" s="185"/>
      <c r="AV293" s="185"/>
      <c r="AW293" s="185"/>
    </row>
    <row r="294" spans="1:49" ht="15">
      <c r="A294" s="83"/>
      <c r="B294" s="83"/>
      <c r="C294" s="83"/>
      <c r="D294" s="352" t="s">
        <v>344</v>
      </c>
      <c r="E294" s="352"/>
      <c r="F294" s="83"/>
      <c r="G294" s="83"/>
      <c r="H294" s="83"/>
      <c r="I294" s="83"/>
      <c r="J294" s="83"/>
      <c r="K294" s="83"/>
      <c r="L294" s="83"/>
      <c r="M294" s="83"/>
      <c r="N294" s="83"/>
      <c r="O294" s="185"/>
      <c r="P294" s="185"/>
      <c r="Q294" s="185"/>
      <c r="R294" s="185"/>
      <c r="S294" s="185"/>
      <c r="T294" s="185"/>
      <c r="U294" s="185"/>
      <c r="V294" s="185"/>
      <c r="W294" s="185"/>
      <c r="X294" s="185"/>
      <c r="Y294" s="185"/>
      <c r="Z294" s="185"/>
      <c r="AA294" s="185"/>
      <c r="AB294" s="185"/>
      <c r="AC294" s="185"/>
      <c r="AD294" s="185"/>
      <c r="AE294" s="185"/>
      <c r="AF294" s="185"/>
      <c r="AG294" s="185"/>
      <c r="AH294" s="185"/>
      <c r="AI294" s="185"/>
      <c r="AJ294" s="185"/>
      <c r="AK294" s="185"/>
      <c r="AL294" s="185"/>
      <c r="AM294" s="185"/>
      <c r="AN294" s="185"/>
      <c r="AO294" s="185"/>
      <c r="AP294" s="185"/>
      <c r="AQ294" s="244"/>
      <c r="AR294" s="365"/>
      <c r="AS294" s="185"/>
      <c r="AT294" s="185"/>
      <c r="AU294" s="185"/>
      <c r="AV294" s="185"/>
      <c r="AW294" s="185"/>
    </row>
    <row r="295" spans="1:49" ht="15">
      <c r="A295" s="83"/>
      <c r="B295" s="83"/>
      <c r="C295" s="83"/>
      <c r="D295" s="83"/>
      <c r="E295" s="83" t="s">
        <v>345</v>
      </c>
      <c r="F295" s="83"/>
      <c r="G295" s="83" t="s">
        <v>208</v>
      </c>
      <c r="H295" s="83" t="s">
        <v>346</v>
      </c>
      <c r="I295" s="83"/>
      <c r="J295" s="83"/>
      <c r="K295" s="83"/>
      <c r="L295" s="83"/>
      <c r="M295" s="83"/>
      <c r="N295" s="83"/>
      <c r="O295" s="185"/>
      <c r="P295" s="185"/>
      <c r="Q295" s="185"/>
      <c r="R295" s="185"/>
      <c r="S295" s="185"/>
      <c r="T295" s="185"/>
      <c r="U295" s="185"/>
      <c r="V295" s="185"/>
      <c r="W295" s="185"/>
      <c r="X295" s="185"/>
      <c r="Y295" s="185"/>
      <c r="Z295" s="185"/>
      <c r="AA295" s="185"/>
      <c r="AB295" s="185"/>
      <c r="AC295" s="185"/>
      <c r="AD295" s="185"/>
      <c r="AE295" s="185"/>
      <c r="AF295" s="185"/>
      <c r="AG295" s="185"/>
      <c r="AH295" s="185"/>
      <c r="AI295" s="185"/>
      <c r="AJ295" s="185"/>
      <c r="AK295" s="185"/>
      <c r="AL295" s="185"/>
      <c r="AM295" s="185"/>
      <c r="AN295" s="185"/>
      <c r="AO295" s="185"/>
      <c r="AP295" s="185"/>
      <c r="AQ295" s="244"/>
      <c r="AR295" s="509">
        <v>0</v>
      </c>
      <c r="AS295" s="509">
        <v>6.3353512829194894E-2</v>
      </c>
      <c r="AT295" s="509">
        <v>6.3353512829194894E-2</v>
      </c>
      <c r="AU295" s="509">
        <v>6.3353512829194894E-2</v>
      </c>
      <c r="AV295" s="509">
        <v>6.3353512829194894E-2</v>
      </c>
      <c r="AW295" s="185"/>
    </row>
    <row r="296" spans="1:49" ht="15">
      <c r="A296" s="83"/>
      <c r="B296" s="83"/>
      <c r="C296" s="83"/>
      <c r="D296" s="83"/>
      <c r="E296" s="83" t="s">
        <v>347</v>
      </c>
      <c r="F296" s="83"/>
      <c r="G296" s="83" t="s">
        <v>208</v>
      </c>
      <c r="H296" s="83" t="s">
        <v>346</v>
      </c>
      <c r="I296" s="83"/>
      <c r="J296" s="83"/>
      <c r="K296" s="83"/>
      <c r="L296" s="83"/>
      <c r="M296" s="83"/>
      <c r="N296" s="83"/>
      <c r="O296" s="185"/>
      <c r="P296" s="185"/>
      <c r="Q296" s="185"/>
      <c r="R296" s="185"/>
      <c r="S296" s="185"/>
      <c r="T296" s="185"/>
      <c r="U296" s="185"/>
      <c r="V296" s="185"/>
      <c r="W296" s="185"/>
      <c r="X296" s="185"/>
      <c r="Y296" s="185"/>
      <c r="Z296" s="185"/>
      <c r="AA296" s="185"/>
      <c r="AB296" s="185"/>
      <c r="AC296" s="185"/>
      <c r="AD296" s="185"/>
      <c r="AE296" s="185"/>
      <c r="AF296" s="185"/>
      <c r="AG296" s="185"/>
      <c r="AH296" s="185"/>
      <c r="AI296" s="185"/>
      <c r="AJ296" s="185"/>
      <c r="AK296" s="185"/>
      <c r="AL296" s="185"/>
      <c r="AM296" s="185"/>
      <c r="AN296" s="185"/>
      <c r="AO296" s="185"/>
      <c r="AP296" s="185"/>
      <c r="AQ296" s="244"/>
      <c r="AR296" s="509">
        <v>1.7648095984304515E-2</v>
      </c>
      <c r="AS296" s="509">
        <v>1.1120790492273184E-2</v>
      </c>
      <c r="AT296" s="509">
        <v>1.1120790492273184E-2</v>
      </c>
      <c r="AU296" s="509">
        <v>1.1120790492273184E-2</v>
      </c>
      <c r="AV296" s="509">
        <v>1.1120790492273184E-2</v>
      </c>
      <c r="AW296" s="185"/>
    </row>
    <row r="297" spans="1:49" ht="15">
      <c r="A297" s="83"/>
      <c r="B297" s="83"/>
      <c r="C297" s="83"/>
      <c r="D297" s="83"/>
      <c r="E297" s="83" t="s">
        <v>348</v>
      </c>
      <c r="F297" s="83"/>
      <c r="G297" s="83" t="s">
        <v>208</v>
      </c>
      <c r="H297" s="83" t="s">
        <v>346</v>
      </c>
      <c r="I297" s="83"/>
      <c r="J297" s="83"/>
      <c r="K297" s="83"/>
      <c r="L297" s="83"/>
      <c r="M297" s="83"/>
      <c r="N297" s="83"/>
      <c r="O297" s="185"/>
      <c r="P297" s="185"/>
      <c r="Q297" s="185"/>
      <c r="R297" s="185"/>
      <c r="S297" s="185"/>
      <c r="T297" s="185"/>
      <c r="U297" s="185"/>
      <c r="V297" s="185"/>
      <c r="W297" s="185"/>
      <c r="X297" s="185"/>
      <c r="Y297" s="185"/>
      <c r="Z297" s="185"/>
      <c r="AA297" s="185"/>
      <c r="AB297" s="185"/>
      <c r="AC297" s="185"/>
      <c r="AD297" s="185"/>
      <c r="AE297" s="185"/>
      <c r="AF297" s="185"/>
      <c r="AG297" s="185"/>
      <c r="AH297" s="185"/>
      <c r="AI297" s="185"/>
      <c r="AJ297" s="185"/>
      <c r="AK297" s="185"/>
      <c r="AL297" s="185"/>
      <c r="AM297" s="185"/>
      <c r="AN297" s="185"/>
      <c r="AO297" s="185"/>
      <c r="AP297" s="185"/>
      <c r="AQ297" s="244"/>
      <c r="AR297" s="509">
        <v>0.47833111811467677</v>
      </c>
      <c r="AS297" s="509">
        <v>0.32836517395512194</v>
      </c>
      <c r="AT297" s="509">
        <v>0.32836517395512194</v>
      </c>
      <c r="AU297" s="509">
        <v>0.32836517395512194</v>
      </c>
      <c r="AV297" s="509">
        <v>0.32836517395512194</v>
      </c>
      <c r="AW297" s="185"/>
    </row>
    <row r="298" spans="1:49" ht="15">
      <c r="A298" s="83"/>
      <c r="B298" s="83"/>
      <c r="C298" s="83"/>
      <c r="D298" s="83"/>
      <c r="E298" s="83" t="s">
        <v>349</v>
      </c>
      <c r="F298" s="83"/>
      <c r="G298" s="83" t="s">
        <v>208</v>
      </c>
      <c r="H298" s="83" t="s">
        <v>346</v>
      </c>
      <c r="I298" s="83"/>
      <c r="J298" s="83"/>
      <c r="K298" s="83"/>
      <c r="L298" s="83"/>
      <c r="M298" s="83"/>
      <c r="N298" s="83"/>
      <c r="O298" s="185"/>
      <c r="P298" s="185"/>
      <c r="Q298" s="185"/>
      <c r="R298" s="185"/>
      <c r="S298" s="185"/>
      <c r="T298" s="185"/>
      <c r="U298" s="185"/>
      <c r="V298" s="185"/>
      <c r="W298" s="185"/>
      <c r="X298" s="185"/>
      <c r="Y298" s="185"/>
      <c r="Z298" s="185"/>
      <c r="AA298" s="185"/>
      <c r="AB298" s="185"/>
      <c r="AC298" s="185"/>
      <c r="AD298" s="185"/>
      <c r="AE298" s="185"/>
      <c r="AF298" s="185"/>
      <c r="AG298" s="185"/>
      <c r="AH298" s="185"/>
      <c r="AI298" s="185"/>
      <c r="AJ298" s="185"/>
      <c r="AK298" s="185"/>
      <c r="AL298" s="185"/>
      <c r="AM298" s="185"/>
      <c r="AN298" s="185"/>
      <c r="AO298" s="185"/>
      <c r="AP298" s="185"/>
      <c r="AQ298" s="244"/>
      <c r="AR298" s="509">
        <v>0</v>
      </c>
      <c r="AS298" s="509">
        <v>0</v>
      </c>
      <c r="AT298" s="509">
        <v>0</v>
      </c>
      <c r="AU298" s="509">
        <v>0</v>
      </c>
      <c r="AV298" s="509">
        <v>0</v>
      </c>
      <c r="AW298" s="185"/>
    </row>
    <row r="299" spans="1:49" ht="15">
      <c r="A299" s="83"/>
      <c r="B299" s="83"/>
      <c r="C299" s="83"/>
      <c r="D299" s="83"/>
      <c r="E299" s="83" t="s">
        <v>350</v>
      </c>
      <c r="F299" s="83"/>
      <c r="G299" s="83" t="s">
        <v>208</v>
      </c>
      <c r="H299" s="83" t="s">
        <v>346</v>
      </c>
      <c r="I299" s="83"/>
      <c r="J299" s="83"/>
      <c r="K299" s="83"/>
      <c r="L299" s="83"/>
      <c r="M299" s="83"/>
      <c r="N299" s="83"/>
      <c r="O299" s="185"/>
      <c r="P299" s="185"/>
      <c r="Q299" s="185"/>
      <c r="R299" s="185"/>
      <c r="S299" s="185"/>
      <c r="T299" s="185"/>
      <c r="U299" s="185"/>
      <c r="V299" s="185"/>
      <c r="W299" s="185"/>
      <c r="X299" s="185"/>
      <c r="Y299" s="185"/>
      <c r="Z299" s="185"/>
      <c r="AA299" s="185"/>
      <c r="AB299" s="185"/>
      <c r="AC299" s="185"/>
      <c r="AD299" s="185"/>
      <c r="AE299" s="185"/>
      <c r="AF299" s="185"/>
      <c r="AG299" s="185"/>
      <c r="AH299" s="185"/>
      <c r="AI299" s="185"/>
      <c r="AJ299" s="185"/>
      <c r="AK299" s="185"/>
      <c r="AL299" s="185"/>
      <c r="AM299" s="185"/>
      <c r="AN299" s="185"/>
      <c r="AO299" s="185"/>
      <c r="AP299" s="185"/>
      <c r="AQ299" s="244"/>
      <c r="AR299" s="509">
        <v>0</v>
      </c>
      <c r="AS299" s="509">
        <v>0</v>
      </c>
      <c r="AT299" s="509">
        <v>0</v>
      </c>
      <c r="AU299" s="509">
        <v>0</v>
      </c>
      <c r="AV299" s="509">
        <v>0</v>
      </c>
      <c r="AW299" s="185"/>
    </row>
    <row r="300" spans="1:49" ht="15">
      <c r="A300" s="83"/>
      <c r="B300" s="83"/>
      <c r="C300" s="83"/>
      <c r="D300" s="83"/>
      <c r="E300" s="83" t="s">
        <v>351</v>
      </c>
      <c r="F300" s="83"/>
      <c r="G300" s="83" t="s">
        <v>208</v>
      </c>
      <c r="H300" s="83" t="s">
        <v>346</v>
      </c>
      <c r="I300" s="83"/>
      <c r="J300" s="83"/>
      <c r="K300" s="83"/>
      <c r="L300" s="83"/>
      <c r="M300" s="83"/>
      <c r="N300" s="83"/>
      <c r="O300" s="185"/>
      <c r="P300" s="185"/>
      <c r="Q300" s="185"/>
      <c r="R300" s="185"/>
      <c r="S300" s="185"/>
      <c r="T300" s="185"/>
      <c r="U300" s="185"/>
      <c r="V300" s="185"/>
      <c r="W300" s="185"/>
      <c r="X300" s="185"/>
      <c r="Y300" s="185"/>
      <c r="Z300" s="185"/>
      <c r="AA300" s="185"/>
      <c r="AB300" s="185"/>
      <c r="AC300" s="185"/>
      <c r="AD300" s="185"/>
      <c r="AE300" s="185"/>
      <c r="AF300" s="185"/>
      <c r="AG300" s="185"/>
      <c r="AH300" s="185"/>
      <c r="AI300" s="185"/>
      <c r="AJ300" s="185"/>
      <c r="AK300" s="185"/>
      <c r="AL300" s="185"/>
      <c r="AM300" s="185"/>
      <c r="AN300" s="185"/>
      <c r="AO300" s="185"/>
      <c r="AP300" s="185"/>
      <c r="AQ300" s="244"/>
      <c r="AR300" s="509">
        <v>0</v>
      </c>
      <c r="AS300" s="509">
        <v>0</v>
      </c>
      <c r="AT300" s="509">
        <v>0</v>
      </c>
      <c r="AU300" s="509">
        <v>0</v>
      </c>
      <c r="AV300" s="509">
        <v>0</v>
      </c>
      <c r="AW300" s="185"/>
    </row>
    <row r="301" spans="1:49" ht="15">
      <c r="A301" s="83"/>
      <c r="B301" s="83"/>
      <c r="C301" s="83"/>
      <c r="D301" s="83"/>
      <c r="E301" s="83" t="s">
        <v>352</v>
      </c>
      <c r="F301" s="83"/>
      <c r="G301" s="83" t="s">
        <v>208</v>
      </c>
      <c r="H301" s="83" t="s">
        <v>346</v>
      </c>
      <c r="I301" s="83"/>
      <c r="J301" s="83"/>
      <c r="K301" s="83"/>
      <c r="L301" s="83"/>
      <c r="M301" s="83"/>
      <c r="N301" s="83"/>
      <c r="O301" s="185"/>
      <c r="P301" s="185"/>
      <c r="Q301" s="185"/>
      <c r="R301" s="185"/>
      <c r="S301" s="185"/>
      <c r="T301" s="185"/>
      <c r="U301" s="185"/>
      <c r="V301" s="185"/>
      <c r="W301" s="185"/>
      <c r="X301" s="185"/>
      <c r="Y301" s="185"/>
      <c r="Z301" s="185"/>
      <c r="AA301" s="185"/>
      <c r="AB301" s="185"/>
      <c r="AC301" s="185"/>
      <c r="AD301" s="185"/>
      <c r="AE301" s="185"/>
      <c r="AF301" s="185"/>
      <c r="AG301" s="185"/>
      <c r="AH301" s="185"/>
      <c r="AI301" s="185"/>
      <c r="AJ301" s="185"/>
      <c r="AK301" s="185"/>
      <c r="AL301" s="185"/>
      <c r="AM301" s="185"/>
      <c r="AN301" s="185"/>
      <c r="AO301" s="185"/>
      <c r="AP301" s="185"/>
      <c r="AQ301" s="244"/>
      <c r="AR301" s="509">
        <v>1.510029496135425E-2</v>
      </c>
      <c r="AS301" s="509">
        <v>2.4119487487392403E-2</v>
      </c>
      <c r="AT301" s="509">
        <v>2.4119487487392403E-2</v>
      </c>
      <c r="AU301" s="509">
        <v>2.4119487487392403E-2</v>
      </c>
      <c r="AV301" s="509">
        <v>2.4119487487392403E-2</v>
      </c>
      <c r="AW301" s="185"/>
    </row>
    <row r="302" spans="1:49" ht="15">
      <c r="A302" s="83"/>
      <c r="B302" s="83"/>
      <c r="C302" s="83"/>
      <c r="D302" s="83"/>
      <c r="E302" s="83" t="s">
        <v>353</v>
      </c>
      <c r="F302" s="83"/>
      <c r="G302" s="83" t="s">
        <v>208</v>
      </c>
      <c r="H302" s="83" t="s">
        <v>354</v>
      </c>
      <c r="I302" s="83"/>
      <c r="J302" s="83"/>
      <c r="K302" s="83"/>
      <c r="L302" s="83"/>
      <c r="M302" s="83"/>
      <c r="N302" s="83"/>
      <c r="O302" s="185"/>
      <c r="P302" s="185"/>
      <c r="Q302" s="185"/>
      <c r="R302" s="185"/>
      <c r="S302" s="185"/>
      <c r="T302" s="185"/>
      <c r="U302" s="185"/>
      <c r="V302" s="185"/>
      <c r="W302" s="185"/>
      <c r="X302" s="185"/>
      <c r="Y302" s="185"/>
      <c r="Z302" s="185"/>
      <c r="AA302" s="185"/>
      <c r="AB302" s="185"/>
      <c r="AC302" s="185"/>
      <c r="AD302" s="185"/>
      <c r="AE302" s="185"/>
      <c r="AF302" s="185"/>
      <c r="AG302" s="185"/>
      <c r="AH302" s="185"/>
      <c r="AI302" s="185"/>
      <c r="AJ302" s="185"/>
      <c r="AK302" s="185"/>
      <c r="AL302" s="185"/>
      <c r="AM302" s="185"/>
      <c r="AN302" s="185"/>
      <c r="AO302" s="185"/>
      <c r="AP302" s="185"/>
      <c r="AQ302" s="244"/>
      <c r="AR302" s="509">
        <v>0.71519757497817027</v>
      </c>
      <c r="AS302" s="509">
        <v>0.77632457836091895</v>
      </c>
      <c r="AT302" s="509">
        <v>0.77632457836091895</v>
      </c>
      <c r="AU302" s="509">
        <v>0.77632457836091895</v>
      </c>
      <c r="AV302" s="509">
        <v>0.77632457836091895</v>
      </c>
      <c r="AW302" s="185"/>
    </row>
    <row r="303" spans="1:49" ht="15">
      <c r="A303" s="83"/>
      <c r="B303" s="83"/>
      <c r="C303" s="83"/>
      <c r="D303" s="83"/>
      <c r="E303" s="83" t="s">
        <v>355</v>
      </c>
      <c r="F303" s="83"/>
      <c r="G303" s="83" t="s">
        <v>208</v>
      </c>
      <c r="H303" s="83" t="s">
        <v>354</v>
      </c>
      <c r="I303" s="83"/>
      <c r="J303" s="83"/>
      <c r="K303" s="83"/>
      <c r="L303" s="83"/>
      <c r="M303" s="83"/>
      <c r="N303" s="83"/>
      <c r="O303" s="185"/>
      <c r="P303" s="185"/>
      <c r="Q303" s="185"/>
      <c r="R303" s="185"/>
      <c r="S303" s="185"/>
      <c r="T303" s="185"/>
      <c r="U303" s="185"/>
      <c r="V303" s="185"/>
      <c r="W303" s="185"/>
      <c r="X303" s="185"/>
      <c r="Y303" s="185"/>
      <c r="Z303" s="185"/>
      <c r="AA303" s="185"/>
      <c r="AB303" s="185"/>
      <c r="AC303" s="185"/>
      <c r="AD303" s="185"/>
      <c r="AE303" s="185"/>
      <c r="AF303" s="185"/>
      <c r="AG303" s="185"/>
      <c r="AH303" s="185"/>
      <c r="AI303" s="185"/>
      <c r="AJ303" s="185"/>
      <c r="AK303" s="185"/>
      <c r="AL303" s="185"/>
      <c r="AM303" s="185"/>
      <c r="AN303" s="185"/>
      <c r="AO303" s="185"/>
      <c r="AP303" s="185"/>
      <c r="AQ303" s="244"/>
      <c r="AR303" s="509">
        <v>0.41019387571824861</v>
      </c>
      <c r="AS303" s="509">
        <v>0.31966402902975266</v>
      </c>
      <c r="AT303" s="509">
        <v>0.31966402902975266</v>
      </c>
      <c r="AU303" s="509">
        <v>0.31966402902975266</v>
      </c>
      <c r="AV303" s="509">
        <v>0.31966402902975266</v>
      </c>
      <c r="AW303" s="185"/>
    </row>
    <row r="304" spans="1:49" ht="15">
      <c r="A304" s="83"/>
      <c r="B304" s="83"/>
      <c r="C304" s="83"/>
      <c r="D304" s="83"/>
      <c r="E304" s="83" t="s">
        <v>356</v>
      </c>
      <c r="F304" s="83"/>
      <c r="G304" s="83" t="s">
        <v>208</v>
      </c>
      <c r="H304" s="83" t="s">
        <v>354</v>
      </c>
      <c r="I304" s="83"/>
      <c r="J304" s="83"/>
      <c r="K304" s="83"/>
      <c r="L304" s="83"/>
      <c r="M304" s="83"/>
      <c r="N304" s="83"/>
      <c r="O304" s="185"/>
      <c r="P304" s="185"/>
      <c r="Q304" s="185"/>
      <c r="R304" s="185"/>
      <c r="S304" s="185"/>
      <c r="T304" s="185"/>
      <c r="U304" s="185"/>
      <c r="V304" s="185"/>
      <c r="W304" s="185"/>
      <c r="X304" s="185"/>
      <c r="Y304" s="185"/>
      <c r="Z304" s="185"/>
      <c r="AA304" s="185"/>
      <c r="AB304" s="185"/>
      <c r="AC304" s="185"/>
      <c r="AD304" s="185"/>
      <c r="AE304" s="185"/>
      <c r="AF304" s="185"/>
      <c r="AG304" s="185"/>
      <c r="AH304" s="185"/>
      <c r="AI304" s="185"/>
      <c r="AJ304" s="185"/>
      <c r="AK304" s="185"/>
      <c r="AL304" s="185"/>
      <c r="AM304" s="185"/>
      <c r="AN304" s="185"/>
      <c r="AO304" s="185"/>
      <c r="AP304" s="185"/>
      <c r="AQ304" s="244"/>
      <c r="AR304" s="509">
        <v>0.18796401039207214</v>
      </c>
      <c r="AS304" s="509">
        <v>7.0525898562245518E-2</v>
      </c>
      <c r="AT304" s="509">
        <v>7.0525898562245518E-2</v>
      </c>
      <c r="AU304" s="509">
        <v>7.0525898562245518E-2</v>
      </c>
      <c r="AV304" s="509">
        <v>7.0525898562245518E-2</v>
      </c>
      <c r="AW304" s="185"/>
    </row>
    <row r="305" spans="1:49" ht="15">
      <c r="A305" s="83"/>
      <c r="B305" s="83"/>
      <c r="C305" s="83"/>
      <c r="D305" s="83"/>
      <c r="E305" s="83" t="s">
        <v>357</v>
      </c>
      <c r="F305" s="83"/>
      <c r="G305" s="83" t="s">
        <v>208</v>
      </c>
      <c r="H305" s="83" t="s">
        <v>354</v>
      </c>
      <c r="I305" s="83"/>
      <c r="J305" s="83"/>
      <c r="K305" s="83"/>
      <c r="L305" s="83"/>
      <c r="M305" s="83"/>
      <c r="N305" s="83"/>
      <c r="O305" s="185"/>
      <c r="P305" s="185"/>
      <c r="Q305" s="185"/>
      <c r="R305" s="185"/>
      <c r="S305" s="185"/>
      <c r="T305" s="185"/>
      <c r="U305" s="185"/>
      <c r="V305" s="185"/>
      <c r="W305" s="185"/>
      <c r="X305" s="185"/>
      <c r="Y305" s="185"/>
      <c r="Z305" s="185"/>
      <c r="AA305" s="185"/>
      <c r="AB305" s="185"/>
      <c r="AC305" s="185"/>
      <c r="AD305" s="185"/>
      <c r="AE305" s="185"/>
      <c r="AF305" s="185"/>
      <c r="AG305" s="185"/>
      <c r="AH305" s="185"/>
      <c r="AI305" s="185"/>
      <c r="AJ305" s="185"/>
      <c r="AK305" s="185"/>
      <c r="AL305" s="185"/>
      <c r="AM305" s="185"/>
      <c r="AN305" s="185"/>
      <c r="AO305" s="185"/>
      <c r="AP305" s="185"/>
      <c r="AQ305" s="244"/>
      <c r="AR305" s="509">
        <v>0</v>
      </c>
      <c r="AS305" s="509">
        <v>2.0140373704621051E-5</v>
      </c>
      <c r="AT305" s="509">
        <v>2.0140373704621051E-5</v>
      </c>
      <c r="AU305" s="509">
        <v>2.0140373704621051E-5</v>
      </c>
      <c r="AV305" s="509">
        <v>2.0140373704621051E-5</v>
      </c>
      <c r="AW305" s="185"/>
    </row>
    <row r="306" spans="1:49" ht="15">
      <c r="A306" s="83"/>
      <c r="B306" s="83"/>
      <c r="C306" s="83"/>
      <c r="D306" s="83"/>
      <c r="E306" s="83" t="s">
        <v>358</v>
      </c>
      <c r="F306" s="83"/>
      <c r="G306" s="83" t="s">
        <v>208</v>
      </c>
      <c r="H306" s="83" t="s">
        <v>354</v>
      </c>
      <c r="I306" s="83"/>
      <c r="J306" s="83"/>
      <c r="K306" s="83"/>
      <c r="L306" s="83"/>
      <c r="M306" s="83"/>
      <c r="N306" s="83"/>
      <c r="O306" s="185"/>
      <c r="P306" s="185"/>
      <c r="Q306" s="185"/>
      <c r="R306" s="185"/>
      <c r="S306" s="185"/>
      <c r="T306" s="185"/>
      <c r="U306" s="185"/>
      <c r="V306" s="185"/>
      <c r="W306" s="185"/>
      <c r="X306" s="185"/>
      <c r="Y306" s="185"/>
      <c r="Z306" s="185"/>
      <c r="AA306" s="185"/>
      <c r="AB306" s="185"/>
      <c r="AC306" s="185"/>
      <c r="AD306" s="185"/>
      <c r="AE306" s="185"/>
      <c r="AF306" s="185"/>
      <c r="AG306" s="185"/>
      <c r="AH306" s="185"/>
      <c r="AI306" s="185"/>
      <c r="AJ306" s="185"/>
      <c r="AK306" s="185"/>
      <c r="AL306" s="185"/>
      <c r="AM306" s="185"/>
      <c r="AN306" s="185"/>
      <c r="AO306" s="185"/>
      <c r="AP306" s="185"/>
      <c r="AQ306" s="244"/>
      <c r="AR306" s="509">
        <v>0</v>
      </c>
      <c r="AS306" s="509">
        <v>0</v>
      </c>
      <c r="AT306" s="509">
        <v>0</v>
      </c>
      <c r="AU306" s="509">
        <v>0</v>
      </c>
      <c r="AV306" s="509">
        <v>0</v>
      </c>
      <c r="AW306" s="185"/>
    </row>
    <row r="307" spans="1:49" ht="15">
      <c r="A307" s="83"/>
      <c r="B307" s="83"/>
      <c r="C307" s="83"/>
      <c r="D307" s="83"/>
      <c r="E307" s="83" t="s">
        <v>359</v>
      </c>
      <c r="F307" s="83"/>
      <c r="G307" s="83" t="s">
        <v>208</v>
      </c>
      <c r="H307" s="83" t="s">
        <v>354</v>
      </c>
      <c r="I307" s="83"/>
      <c r="J307" s="83"/>
      <c r="K307" s="83"/>
      <c r="L307" s="83"/>
      <c r="M307" s="83"/>
      <c r="N307" s="83"/>
      <c r="O307" s="185"/>
      <c r="P307" s="185"/>
      <c r="Q307" s="185"/>
      <c r="R307" s="185"/>
      <c r="S307" s="185"/>
      <c r="T307" s="185"/>
      <c r="U307" s="185"/>
      <c r="V307" s="185"/>
      <c r="W307" s="185"/>
      <c r="X307" s="185"/>
      <c r="Y307" s="185"/>
      <c r="Z307" s="185"/>
      <c r="AA307" s="185"/>
      <c r="AB307" s="185"/>
      <c r="AC307" s="185"/>
      <c r="AD307" s="185"/>
      <c r="AE307" s="185"/>
      <c r="AF307" s="185"/>
      <c r="AG307" s="185"/>
      <c r="AH307" s="185"/>
      <c r="AI307" s="185"/>
      <c r="AJ307" s="185"/>
      <c r="AK307" s="185"/>
      <c r="AL307" s="185"/>
      <c r="AM307" s="185"/>
      <c r="AN307" s="185"/>
      <c r="AO307" s="185"/>
      <c r="AP307" s="185"/>
      <c r="AQ307" s="244"/>
      <c r="AR307" s="509">
        <v>0</v>
      </c>
      <c r="AS307" s="509">
        <v>0</v>
      </c>
      <c r="AT307" s="509">
        <v>0</v>
      </c>
      <c r="AU307" s="509">
        <v>0</v>
      </c>
      <c r="AV307" s="509">
        <v>0</v>
      </c>
      <c r="AW307" s="185"/>
    </row>
    <row r="308" spans="1:49" ht="15">
      <c r="A308" s="83"/>
      <c r="B308" s="83"/>
      <c r="C308" s="83"/>
      <c r="D308" s="83"/>
      <c r="E308" s="83" t="s">
        <v>360</v>
      </c>
      <c r="F308" s="83"/>
      <c r="G308" s="83" t="s">
        <v>208</v>
      </c>
      <c r="H308" s="83" t="s">
        <v>354</v>
      </c>
      <c r="I308" s="83"/>
      <c r="J308" s="83"/>
      <c r="K308" s="83"/>
      <c r="L308" s="83"/>
      <c r="M308" s="83"/>
      <c r="N308" s="83"/>
      <c r="O308" s="185"/>
      <c r="P308" s="185"/>
      <c r="Q308" s="185"/>
      <c r="R308" s="185"/>
      <c r="S308" s="185"/>
      <c r="T308" s="185"/>
      <c r="U308" s="185"/>
      <c r="V308" s="185"/>
      <c r="W308" s="185"/>
      <c r="X308" s="185"/>
      <c r="Y308" s="185"/>
      <c r="Z308" s="185"/>
      <c r="AA308" s="185"/>
      <c r="AB308" s="185"/>
      <c r="AC308" s="185"/>
      <c r="AD308" s="185"/>
      <c r="AE308" s="185"/>
      <c r="AF308" s="185"/>
      <c r="AG308" s="185"/>
      <c r="AH308" s="185"/>
      <c r="AI308" s="185"/>
      <c r="AJ308" s="185"/>
      <c r="AK308" s="185"/>
      <c r="AL308" s="185"/>
      <c r="AM308" s="185"/>
      <c r="AN308" s="185"/>
      <c r="AO308" s="185"/>
      <c r="AP308" s="185"/>
      <c r="AQ308" s="244"/>
      <c r="AR308" s="509">
        <v>0.19517066934304667</v>
      </c>
      <c r="AS308" s="509">
        <v>0.1729976023475768</v>
      </c>
      <c r="AT308" s="509">
        <v>0.1729976023475768</v>
      </c>
      <c r="AU308" s="509">
        <v>0.1729976023475768</v>
      </c>
      <c r="AV308" s="509">
        <v>0.1729976023475768</v>
      </c>
      <c r="AW308" s="185"/>
    </row>
    <row r="309" spans="1:49" ht="15">
      <c r="A309" s="83"/>
      <c r="B309" s="83"/>
      <c r="C309" s="83"/>
      <c r="D309" s="83"/>
      <c r="E309" s="83" t="s">
        <v>361</v>
      </c>
      <c r="F309" s="83"/>
      <c r="G309" s="83" t="s">
        <v>208</v>
      </c>
      <c r="H309" s="83" t="s">
        <v>362</v>
      </c>
      <c r="I309" s="83"/>
      <c r="J309" s="83"/>
      <c r="K309" s="83"/>
      <c r="L309" s="83"/>
      <c r="M309" s="83"/>
      <c r="N309" s="83"/>
      <c r="O309" s="185"/>
      <c r="P309" s="185"/>
      <c r="Q309" s="185"/>
      <c r="R309" s="185"/>
      <c r="S309" s="185"/>
      <c r="T309" s="185"/>
      <c r="U309" s="185"/>
      <c r="V309" s="185"/>
      <c r="W309" s="185"/>
      <c r="X309" s="185"/>
      <c r="Y309" s="185"/>
      <c r="Z309" s="185"/>
      <c r="AA309" s="185"/>
      <c r="AB309" s="185"/>
      <c r="AC309" s="185"/>
      <c r="AD309" s="185"/>
      <c r="AE309" s="185"/>
      <c r="AF309" s="185"/>
      <c r="AG309" s="185"/>
      <c r="AH309" s="185"/>
      <c r="AI309" s="185"/>
      <c r="AJ309" s="185"/>
      <c r="AK309" s="185"/>
      <c r="AL309" s="185"/>
      <c r="AM309" s="185"/>
      <c r="AN309" s="185"/>
      <c r="AO309" s="185"/>
      <c r="AP309" s="185"/>
      <c r="AQ309" s="244"/>
      <c r="AR309" s="509">
        <v>6.2634605755972871E-3</v>
      </c>
      <c r="AS309" s="509">
        <v>9.329239073480057E-2</v>
      </c>
      <c r="AT309" s="509">
        <v>9.329239073480057E-2</v>
      </c>
      <c r="AU309" s="509">
        <v>9.329239073480057E-2</v>
      </c>
      <c r="AV309" s="509">
        <v>9.329239073480057E-2</v>
      </c>
      <c r="AW309" s="185"/>
    </row>
    <row r="310" spans="1:49" ht="15">
      <c r="A310" s="83"/>
      <c r="B310" s="83"/>
      <c r="C310" s="83"/>
      <c r="D310" s="83"/>
      <c r="E310" s="83" t="s">
        <v>363</v>
      </c>
      <c r="F310" s="83"/>
      <c r="G310" s="83" t="s">
        <v>208</v>
      </c>
      <c r="H310" s="83" t="s">
        <v>362</v>
      </c>
      <c r="I310" s="83"/>
      <c r="J310" s="83"/>
      <c r="K310" s="83"/>
      <c r="L310" s="83"/>
      <c r="M310" s="83"/>
      <c r="N310" s="83"/>
      <c r="O310" s="185"/>
      <c r="P310" s="185"/>
      <c r="Q310" s="185"/>
      <c r="R310" s="185"/>
      <c r="S310" s="185"/>
      <c r="T310" s="185"/>
      <c r="U310" s="185"/>
      <c r="V310" s="185"/>
      <c r="W310" s="185"/>
      <c r="X310" s="185"/>
      <c r="Y310" s="185"/>
      <c r="Z310" s="185"/>
      <c r="AA310" s="185"/>
      <c r="AB310" s="185"/>
      <c r="AC310" s="185"/>
      <c r="AD310" s="185"/>
      <c r="AE310" s="185"/>
      <c r="AF310" s="185"/>
      <c r="AG310" s="185"/>
      <c r="AH310" s="185"/>
      <c r="AI310" s="185"/>
      <c r="AJ310" s="185"/>
      <c r="AK310" s="185"/>
      <c r="AL310" s="185"/>
      <c r="AM310" s="185"/>
      <c r="AN310" s="185"/>
      <c r="AO310" s="185"/>
      <c r="AP310" s="185"/>
      <c r="AQ310" s="244"/>
      <c r="AR310" s="509">
        <v>0.50588899249594244</v>
      </c>
      <c r="AS310" s="509">
        <v>0.53108334759214926</v>
      </c>
      <c r="AT310" s="509">
        <v>0.53108334759214926</v>
      </c>
      <c r="AU310" s="509">
        <v>0.53108334759214926</v>
      </c>
      <c r="AV310" s="509">
        <v>0.53108334759214926</v>
      </c>
      <c r="AW310" s="185"/>
    </row>
    <row r="311" spans="1:49" ht="15">
      <c r="A311" s="83"/>
      <c r="B311" s="83"/>
      <c r="C311" s="83"/>
      <c r="D311" s="83"/>
      <c r="E311" s="83" t="s">
        <v>364</v>
      </c>
      <c r="F311" s="83"/>
      <c r="G311" s="83" t="s">
        <v>208</v>
      </c>
      <c r="H311" s="83" t="s">
        <v>362</v>
      </c>
      <c r="I311" s="83"/>
      <c r="J311" s="83"/>
      <c r="K311" s="83"/>
      <c r="L311" s="83"/>
      <c r="M311" s="83"/>
      <c r="N311" s="83"/>
      <c r="O311" s="185"/>
      <c r="P311" s="185"/>
      <c r="Q311" s="185"/>
      <c r="R311" s="185"/>
      <c r="S311" s="185"/>
      <c r="T311" s="185"/>
      <c r="U311" s="185"/>
      <c r="V311" s="185"/>
      <c r="W311" s="185"/>
      <c r="X311" s="185"/>
      <c r="Y311" s="185"/>
      <c r="Z311" s="185"/>
      <c r="AA311" s="185"/>
      <c r="AB311" s="185"/>
      <c r="AC311" s="185"/>
      <c r="AD311" s="185"/>
      <c r="AE311" s="185"/>
      <c r="AF311" s="185"/>
      <c r="AG311" s="185"/>
      <c r="AH311" s="185"/>
      <c r="AI311" s="185"/>
      <c r="AJ311" s="185"/>
      <c r="AK311" s="185"/>
      <c r="AL311" s="185"/>
      <c r="AM311" s="185"/>
      <c r="AN311" s="185"/>
      <c r="AO311" s="185"/>
      <c r="AP311" s="185"/>
      <c r="AQ311" s="244"/>
      <c r="AR311" s="509">
        <v>0.11883215330402129</v>
      </c>
      <c r="AS311" s="509">
        <v>0.10283065645571778</v>
      </c>
      <c r="AT311" s="509">
        <v>0.10283065645571778</v>
      </c>
      <c r="AU311" s="509">
        <v>0.10283065645571778</v>
      </c>
      <c r="AV311" s="509">
        <v>0.10283065645571778</v>
      </c>
      <c r="AW311" s="185"/>
    </row>
    <row r="312" spans="1:49" ht="15">
      <c r="A312" s="83"/>
      <c r="B312" s="83"/>
      <c r="C312" s="83"/>
      <c r="D312" s="83"/>
      <c r="E312" s="83" t="s">
        <v>365</v>
      </c>
      <c r="F312" s="83"/>
      <c r="G312" s="83" t="s">
        <v>208</v>
      </c>
      <c r="H312" s="83" t="s">
        <v>362</v>
      </c>
      <c r="I312" s="83"/>
      <c r="J312" s="83"/>
      <c r="K312" s="83"/>
      <c r="L312" s="83"/>
      <c r="M312" s="83"/>
      <c r="N312" s="83"/>
      <c r="O312" s="185"/>
      <c r="P312" s="185"/>
      <c r="Q312" s="185"/>
      <c r="R312" s="185"/>
      <c r="S312" s="185"/>
      <c r="T312" s="185"/>
      <c r="U312" s="185"/>
      <c r="V312" s="185"/>
      <c r="W312" s="185"/>
      <c r="X312" s="185"/>
      <c r="Y312" s="185"/>
      <c r="Z312" s="185"/>
      <c r="AA312" s="185"/>
      <c r="AB312" s="185"/>
      <c r="AC312" s="185"/>
      <c r="AD312" s="185"/>
      <c r="AE312" s="185"/>
      <c r="AF312" s="185"/>
      <c r="AG312" s="185"/>
      <c r="AH312" s="185"/>
      <c r="AI312" s="185"/>
      <c r="AJ312" s="185"/>
      <c r="AK312" s="185"/>
      <c r="AL312" s="185"/>
      <c r="AM312" s="185"/>
      <c r="AN312" s="185"/>
      <c r="AO312" s="185"/>
      <c r="AP312" s="185"/>
      <c r="AQ312" s="244"/>
      <c r="AR312" s="509">
        <v>0.79634224608692639</v>
      </c>
      <c r="AS312" s="509">
        <v>0.79480593478733907</v>
      </c>
      <c r="AT312" s="509">
        <v>0.79480593478733907</v>
      </c>
      <c r="AU312" s="509">
        <v>0.79480593478733907</v>
      </c>
      <c r="AV312" s="509">
        <v>0.79480593478733907</v>
      </c>
      <c r="AW312" s="185"/>
    </row>
    <row r="313" spans="1:49" ht="15">
      <c r="A313" s="83"/>
      <c r="B313" s="83"/>
      <c r="C313" s="83"/>
      <c r="D313" s="83"/>
      <c r="E313" s="83" t="s">
        <v>366</v>
      </c>
      <c r="F313" s="83"/>
      <c r="G313" s="83" t="s">
        <v>208</v>
      </c>
      <c r="H313" s="83" t="s">
        <v>362</v>
      </c>
      <c r="I313" s="83"/>
      <c r="J313" s="83"/>
      <c r="K313" s="83"/>
      <c r="L313" s="83"/>
      <c r="M313" s="83"/>
      <c r="N313" s="83"/>
      <c r="O313" s="185"/>
      <c r="P313" s="185"/>
      <c r="Q313" s="185"/>
      <c r="R313" s="185"/>
      <c r="S313" s="185"/>
      <c r="T313" s="185"/>
      <c r="U313" s="185"/>
      <c r="V313" s="185"/>
      <c r="W313" s="185"/>
      <c r="X313" s="185"/>
      <c r="Y313" s="185"/>
      <c r="Z313" s="185"/>
      <c r="AA313" s="185"/>
      <c r="AB313" s="185"/>
      <c r="AC313" s="185"/>
      <c r="AD313" s="185"/>
      <c r="AE313" s="185"/>
      <c r="AF313" s="185"/>
      <c r="AG313" s="185"/>
      <c r="AH313" s="185"/>
      <c r="AI313" s="185"/>
      <c r="AJ313" s="185"/>
      <c r="AK313" s="185"/>
      <c r="AL313" s="185"/>
      <c r="AM313" s="185"/>
      <c r="AN313" s="185"/>
      <c r="AO313" s="185"/>
      <c r="AP313" s="185"/>
      <c r="AQ313" s="244"/>
      <c r="AR313" s="509">
        <v>0</v>
      </c>
      <c r="AS313" s="509">
        <v>0</v>
      </c>
      <c r="AT313" s="509">
        <v>0</v>
      </c>
      <c r="AU313" s="509">
        <v>0</v>
      </c>
      <c r="AV313" s="509">
        <v>0</v>
      </c>
      <c r="AW313" s="185"/>
    </row>
    <row r="314" spans="1:49" ht="15">
      <c r="A314" s="83"/>
      <c r="B314" s="83"/>
      <c r="C314" s="83"/>
      <c r="D314" s="83"/>
      <c r="E314" s="83" t="s">
        <v>367</v>
      </c>
      <c r="F314" s="83"/>
      <c r="G314" s="83" t="s">
        <v>208</v>
      </c>
      <c r="H314" s="83" t="s">
        <v>362</v>
      </c>
      <c r="I314" s="83"/>
      <c r="J314" s="83"/>
      <c r="K314" s="83"/>
      <c r="L314" s="83"/>
      <c r="M314" s="83"/>
      <c r="N314" s="83"/>
      <c r="O314" s="185"/>
      <c r="P314" s="185"/>
      <c r="Q314" s="185"/>
      <c r="R314" s="185"/>
      <c r="S314" s="185"/>
      <c r="T314" s="185"/>
      <c r="U314" s="185"/>
      <c r="V314" s="185"/>
      <c r="W314" s="185"/>
      <c r="X314" s="185"/>
      <c r="Y314" s="185"/>
      <c r="Z314" s="185"/>
      <c r="AA314" s="185"/>
      <c r="AB314" s="185"/>
      <c r="AC314" s="185"/>
      <c r="AD314" s="185"/>
      <c r="AE314" s="185"/>
      <c r="AF314" s="185"/>
      <c r="AG314" s="185"/>
      <c r="AH314" s="185"/>
      <c r="AI314" s="185"/>
      <c r="AJ314" s="185"/>
      <c r="AK314" s="185"/>
      <c r="AL314" s="185"/>
      <c r="AM314" s="185"/>
      <c r="AN314" s="185"/>
      <c r="AO314" s="185"/>
      <c r="AP314" s="185"/>
      <c r="AQ314" s="244"/>
      <c r="AR314" s="509">
        <v>0</v>
      </c>
      <c r="AS314" s="509">
        <v>0.5309139576271612</v>
      </c>
      <c r="AT314" s="509">
        <v>0.5309139576271612</v>
      </c>
      <c r="AU314" s="509">
        <v>0.5309139576271612</v>
      </c>
      <c r="AV314" s="509">
        <v>0.5309139576271612</v>
      </c>
      <c r="AW314" s="185"/>
    </row>
    <row r="315" spans="1:49" ht="15">
      <c r="A315" s="83"/>
      <c r="B315" s="83"/>
      <c r="C315" s="83"/>
      <c r="D315" s="83"/>
      <c r="E315" s="83" t="s">
        <v>368</v>
      </c>
      <c r="F315" s="83"/>
      <c r="G315" s="83" t="s">
        <v>208</v>
      </c>
      <c r="H315" s="83" t="s">
        <v>362</v>
      </c>
      <c r="I315" s="83"/>
      <c r="J315" s="83"/>
      <c r="K315" s="83"/>
      <c r="L315" s="83"/>
      <c r="M315" s="83"/>
      <c r="N315" s="83"/>
      <c r="O315" s="185"/>
      <c r="P315" s="185"/>
      <c r="Q315" s="185"/>
      <c r="R315" s="185"/>
      <c r="S315" s="185"/>
      <c r="T315" s="185"/>
      <c r="U315" s="185"/>
      <c r="V315" s="185"/>
      <c r="W315" s="185"/>
      <c r="X315" s="185"/>
      <c r="Y315" s="185"/>
      <c r="Z315" s="185"/>
      <c r="AA315" s="185"/>
      <c r="AB315" s="185"/>
      <c r="AC315" s="185"/>
      <c r="AD315" s="185"/>
      <c r="AE315" s="185"/>
      <c r="AF315" s="185"/>
      <c r="AG315" s="185"/>
      <c r="AH315" s="185"/>
      <c r="AI315" s="185"/>
      <c r="AJ315" s="185"/>
      <c r="AK315" s="185"/>
      <c r="AL315" s="185"/>
      <c r="AM315" s="185"/>
      <c r="AN315" s="185"/>
      <c r="AO315" s="185"/>
      <c r="AP315" s="185"/>
      <c r="AQ315" s="244"/>
      <c r="AR315" s="509">
        <v>0.43914666147289988</v>
      </c>
      <c r="AS315" s="509">
        <v>0.38398892673750545</v>
      </c>
      <c r="AT315" s="509">
        <v>0.38398892673750545</v>
      </c>
      <c r="AU315" s="509">
        <v>0.38398892673750545</v>
      </c>
      <c r="AV315" s="509">
        <v>0.38398892673750545</v>
      </c>
      <c r="AW315" s="185"/>
    </row>
    <row r="316" spans="1:49" ht="15">
      <c r="A316" s="83"/>
      <c r="B316" s="83"/>
      <c r="C316" s="83"/>
      <c r="D316" s="83"/>
      <c r="E316" s="83" t="s">
        <v>369</v>
      </c>
      <c r="F316" s="83"/>
      <c r="G316" s="83" t="s">
        <v>208</v>
      </c>
      <c r="H316" s="83" t="s">
        <v>370</v>
      </c>
      <c r="I316" s="83"/>
      <c r="J316" s="83"/>
      <c r="K316" s="83"/>
      <c r="L316" s="83"/>
      <c r="M316" s="83"/>
      <c r="N316" s="83"/>
      <c r="O316" s="185"/>
      <c r="P316" s="185"/>
      <c r="Q316" s="185"/>
      <c r="R316" s="185"/>
      <c r="S316" s="185"/>
      <c r="T316" s="185"/>
      <c r="U316" s="185"/>
      <c r="V316" s="185"/>
      <c r="W316" s="185"/>
      <c r="X316" s="185"/>
      <c r="Y316" s="185"/>
      <c r="Z316" s="185"/>
      <c r="AA316" s="185"/>
      <c r="AB316" s="185"/>
      <c r="AC316" s="185"/>
      <c r="AD316" s="185"/>
      <c r="AE316" s="185"/>
      <c r="AF316" s="185"/>
      <c r="AG316" s="185"/>
      <c r="AH316" s="185"/>
      <c r="AI316" s="185"/>
      <c r="AJ316" s="185"/>
      <c r="AK316" s="185"/>
      <c r="AL316" s="185"/>
      <c r="AM316" s="185"/>
      <c r="AN316" s="185"/>
      <c r="AO316" s="185"/>
      <c r="AP316" s="185"/>
      <c r="AQ316" s="244"/>
      <c r="AR316" s="509">
        <v>7.7792613672784575E-5</v>
      </c>
      <c r="AS316" s="509">
        <v>0</v>
      </c>
      <c r="AT316" s="509">
        <v>0</v>
      </c>
      <c r="AU316" s="509">
        <v>0</v>
      </c>
      <c r="AV316" s="509">
        <v>0</v>
      </c>
      <c r="AW316" s="185"/>
    </row>
    <row r="317" spans="1:49" ht="15">
      <c r="A317" s="83"/>
      <c r="B317" s="83"/>
      <c r="C317" s="83"/>
      <c r="D317" s="83"/>
      <c r="E317" s="83" t="s">
        <v>371</v>
      </c>
      <c r="F317" s="83"/>
      <c r="G317" s="83" t="s">
        <v>208</v>
      </c>
      <c r="H317" s="83" t="s">
        <v>370</v>
      </c>
      <c r="I317" s="83"/>
      <c r="J317" s="83"/>
      <c r="K317" s="83"/>
      <c r="L317" s="83"/>
      <c r="M317" s="83"/>
      <c r="N317" s="83"/>
      <c r="O317" s="185"/>
      <c r="P317" s="185"/>
      <c r="Q317" s="185"/>
      <c r="R317" s="185"/>
      <c r="S317" s="185"/>
      <c r="T317" s="185"/>
      <c r="U317" s="185"/>
      <c r="V317" s="185"/>
      <c r="W317" s="185"/>
      <c r="X317" s="185"/>
      <c r="Y317" s="185"/>
      <c r="Z317" s="185"/>
      <c r="AA317" s="185"/>
      <c r="AB317" s="185"/>
      <c r="AC317" s="185"/>
      <c r="AD317" s="185"/>
      <c r="AE317" s="185"/>
      <c r="AF317" s="185"/>
      <c r="AG317" s="185"/>
      <c r="AH317" s="185"/>
      <c r="AI317" s="185"/>
      <c r="AJ317" s="185"/>
      <c r="AK317" s="185"/>
      <c r="AL317" s="185"/>
      <c r="AM317" s="185"/>
      <c r="AN317" s="185"/>
      <c r="AO317" s="185"/>
      <c r="AP317" s="185"/>
      <c r="AQ317" s="244"/>
      <c r="AR317" s="509">
        <v>5.4468547312658301E-3</v>
      </c>
      <c r="AS317" s="509">
        <v>0</v>
      </c>
      <c r="AT317" s="509">
        <v>0</v>
      </c>
      <c r="AU317" s="509">
        <v>0</v>
      </c>
      <c r="AV317" s="509">
        <v>0</v>
      </c>
      <c r="AW317" s="185"/>
    </row>
    <row r="318" spans="1:49" ht="15">
      <c r="A318" s="83"/>
      <c r="B318" s="83"/>
      <c r="C318" s="83"/>
      <c r="D318" s="83"/>
      <c r="E318" s="83" t="s">
        <v>372</v>
      </c>
      <c r="F318" s="83"/>
      <c r="G318" s="83" t="s">
        <v>208</v>
      </c>
      <c r="H318" s="83" t="s">
        <v>370</v>
      </c>
      <c r="I318" s="83"/>
      <c r="J318" s="83"/>
      <c r="K318" s="83"/>
      <c r="L318" s="83"/>
      <c r="M318" s="83"/>
      <c r="N318" s="83"/>
      <c r="O318" s="185"/>
      <c r="P318" s="185"/>
      <c r="Q318" s="185"/>
      <c r="R318" s="185"/>
      <c r="S318" s="185"/>
      <c r="T318" s="185"/>
      <c r="U318" s="185"/>
      <c r="V318" s="185"/>
      <c r="W318" s="185"/>
      <c r="X318" s="185"/>
      <c r="Y318" s="185"/>
      <c r="Z318" s="185"/>
      <c r="AA318" s="185"/>
      <c r="AB318" s="185"/>
      <c r="AC318" s="185"/>
      <c r="AD318" s="185"/>
      <c r="AE318" s="185"/>
      <c r="AF318" s="185"/>
      <c r="AG318" s="185"/>
      <c r="AH318" s="185"/>
      <c r="AI318" s="185"/>
      <c r="AJ318" s="185"/>
      <c r="AK318" s="185"/>
      <c r="AL318" s="185"/>
      <c r="AM318" s="185"/>
      <c r="AN318" s="185"/>
      <c r="AO318" s="185"/>
      <c r="AP318" s="185"/>
      <c r="AQ318" s="244"/>
      <c r="AR318" s="509">
        <v>0.10477528686100809</v>
      </c>
      <c r="AS318" s="509">
        <v>6.2676456974390726E-2</v>
      </c>
      <c r="AT318" s="509">
        <v>6.2676456974390726E-2</v>
      </c>
      <c r="AU318" s="509">
        <v>6.2676456974390726E-2</v>
      </c>
      <c r="AV318" s="509">
        <v>6.2676456974390726E-2</v>
      </c>
      <c r="AW318" s="185"/>
    </row>
    <row r="319" spans="1:49" ht="15">
      <c r="A319" s="83"/>
      <c r="B319" s="83"/>
      <c r="C319" s="83"/>
      <c r="D319" s="83"/>
      <c r="E319" s="83" t="s">
        <v>373</v>
      </c>
      <c r="F319" s="83"/>
      <c r="G319" s="83" t="s">
        <v>208</v>
      </c>
      <c r="H319" s="83" t="s">
        <v>370</v>
      </c>
      <c r="I319" s="83"/>
      <c r="J319" s="83"/>
      <c r="K319" s="83"/>
      <c r="L319" s="83"/>
      <c r="M319" s="83"/>
      <c r="N319" s="83"/>
      <c r="O319" s="185"/>
      <c r="P319" s="185"/>
      <c r="Q319" s="185"/>
      <c r="R319" s="185"/>
      <c r="S319" s="185"/>
      <c r="T319" s="185"/>
      <c r="U319" s="185"/>
      <c r="V319" s="185"/>
      <c r="W319" s="185"/>
      <c r="X319" s="185"/>
      <c r="Y319" s="185"/>
      <c r="Z319" s="185"/>
      <c r="AA319" s="185"/>
      <c r="AB319" s="185"/>
      <c r="AC319" s="185"/>
      <c r="AD319" s="185"/>
      <c r="AE319" s="185"/>
      <c r="AF319" s="185"/>
      <c r="AG319" s="185"/>
      <c r="AH319" s="185"/>
      <c r="AI319" s="185"/>
      <c r="AJ319" s="185"/>
      <c r="AK319" s="185"/>
      <c r="AL319" s="185"/>
      <c r="AM319" s="185"/>
      <c r="AN319" s="185"/>
      <c r="AO319" s="185"/>
      <c r="AP319" s="185"/>
      <c r="AQ319" s="244"/>
      <c r="AR319" s="509">
        <v>0</v>
      </c>
      <c r="AS319" s="509">
        <v>0</v>
      </c>
      <c r="AT319" s="509">
        <v>0</v>
      </c>
      <c r="AU319" s="509">
        <v>0</v>
      </c>
      <c r="AV319" s="509">
        <v>0</v>
      </c>
      <c r="AW319" s="185"/>
    </row>
    <row r="320" spans="1:49" ht="15">
      <c r="A320" s="83"/>
      <c r="B320" s="83"/>
      <c r="C320" s="83"/>
      <c r="D320" s="83"/>
      <c r="E320" s="83" t="s">
        <v>374</v>
      </c>
      <c r="F320" s="83"/>
      <c r="G320" s="83" t="s">
        <v>208</v>
      </c>
      <c r="H320" s="83" t="s">
        <v>370</v>
      </c>
      <c r="I320" s="83"/>
      <c r="J320" s="83"/>
      <c r="K320" s="83"/>
      <c r="L320" s="83"/>
      <c r="M320" s="83"/>
      <c r="N320" s="83"/>
      <c r="O320" s="185"/>
      <c r="P320" s="185"/>
      <c r="Q320" s="185"/>
      <c r="R320" s="185"/>
      <c r="S320" s="185"/>
      <c r="T320" s="185"/>
      <c r="U320" s="185"/>
      <c r="V320" s="185"/>
      <c r="W320" s="185"/>
      <c r="X320" s="185"/>
      <c r="Y320" s="185"/>
      <c r="Z320" s="185"/>
      <c r="AA320" s="185"/>
      <c r="AB320" s="185"/>
      <c r="AC320" s="185"/>
      <c r="AD320" s="185"/>
      <c r="AE320" s="185"/>
      <c r="AF320" s="185"/>
      <c r="AG320" s="185"/>
      <c r="AH320" s="185"/>
      <c r="AI320" s="185"/>
      <c r="AJ320" s="185"/>
      <c r="AK320" s="185"/>
      <c r="AL320" s="185"/>
      <c r="AM320" s="185"/>
      <c r="AN320" s="185"/>
      <c r="AO320" s="185"/>
      <c r="AP320" s="185"/>
      <c r="AQ320" s="244"/>
      <c r="AR320" s="509">
        <v>0</v>
      </c>
      <c r="AS320" s="509">
        <v>0</v>
      </c>
      <c r="AT320" s="509">
        <v>0</v>
      </c>
      <c r="AU320" s="509">
        <v>0</v>
      </c>
      <c r="AV320" s="509">
        <v>0</v>
      </c>
      <c r="AW320" s="185"/>
    </row>
    <row r="321" spans="1:49" ht="15">
      <c r="A321" s="83"/>
      <c r="B321" s="83"/>
      <c r="C321" s="83"/>
      <c r="D321" s="83"/>
      <c r="E321" s="83" t="s">
        <v>375</v>
      </c>
      <c r="F321" s="83"/>
      <c r="G321" s="83" t="s">
        <v>208</v>
      </c>
      <c r="H321" s="83" t="s">
        <v>370</v>
      </c>
      <c r="I321" s="83"/>
      <c r="J321" s="83"/>
      <c r="K321" s="83"/>
      <c r="L321" s="83"/>
      <c r="M321" s="83"/>
      <c r="N321" s="83"/>
      <c r="O321" s="185"/>
      <c r="P321" s="185"/>
      <c r="Q321" s="185"/>
      <c r="R321" s="185"/>
      <c r="S321" s="185"/>
      <c r="T321" s="185"/>
      <c r="U321" s="185"/>
      <c r="V321" s="185"/>
      <c r="W321" s="185"/>
      <c r="X321" s="185"/>
      <c r="Y321" s="185"/>
      <c r="Z321" s="185"/>
      <c r="AA321" s="185"/>
      <c r="AB321" s="185"/>
      <c r="AC321" s="185"/>
      <c r="AD321" s="185"/>
      <c r="AE321" s="185"/>
      <c r="AF321" s="185"/>
      <c r="AG321" s="185"/>
      <c r="AH321" s="185"/>
      <c r="AI321" s="185"/>
      <c r="AJ321" s="185"/>
      <c r="AK321" s="185"/>
      <c r="AL321" s="185"/>
      <c r="AM321" s="185"/>
      <c r="AN321" s="185"/>
      <c r="AO321" s="185"/>
      <c r="AP321" s="185"/>
      <c r="AQ321" s="244"/>
      <c r="AR321" s="509">
        <v>0</v>
      </c>
      <c r="AS321" s="509">
        <v>0</v>
      </c>
      <c r="AT321" s="509">
        <v>0</v>
      </c>
      <c r="AU321" s="509">
        <v>0</v>
      </c>
      <c r="AV321" s="509">
        <v>0</v>
      </c>
      <c r="AW321" s="185"/>
    </row>
    <row r="322" spans="1:49" ht="15">
      <c r="A322" s="83"/>
      <c r="B322" s="83"/>
      <c r="C322" s="83"/>
      <c r="D322" s="83"/>
      <c r="E322" s="83" t="s">
        <v>376</v>
      </c>
      <c r="F322" s="83"/>
      <c r="G322" s="83" t="s">
        <v>208</v>
      </c>
      <c r="H322" s="83" t="s">
        <v>370</v>
      </c>
      <c r="I322" s="83"/>
      <c r="J322" s="83"/>
      <c r="K322" s="83"/>
      <c r="L322" s="83"/>
      <c r="M322" s="83"/>
      <c r="N322" s="83"/>
      <c r="O322" s="185"/>
      <c r="P322" s="185"/>
      <c r="Q322" s="185"/>
      <c r="R322" s="185"/>
      <c r="S322" s="185"/>
      <c r="T322" s="185"/>
      <c r="U322" s="185"/>
      <c r="V322" s="185"/>
      <c r="W322" s="185"/>
      <c r="X322" s="185"/>
      <c r="Y322" s="185"/>
      <c r="Z322" s="185"/>
      <c r="AA322" s="185"/>
      <c r="AB322" s="185"/>
      <c r="AC322" s="185"/>
      <c r="AD322" s="185"/>
      <c r="AE322" s="185"/>
      <c r="AF322" s="185"/>
      <c r="AG322" s="185"/>
      <c r="AH322" s="185"/>
      <c r="AI322" s="185"/>
      <c r="AJ322" s="185"/>
      <c r="AK322" s="185"/>
      <c r="AL322" s="185"/>
      <c r="AM322" s="185"/>
      <c r="AN322" s="185"/>
      <c r="AO322" s="185"/>
      <c r="AP322" s="185"/>
      <c r="AQ322" s="244"/>
      <c r="AR322" s="509">
        <v>1.216921824338567E-3</v>
      </c>
      <c r="AS322" s="509">
        <v>0</v>
      </c>
      <c r="AT322" s="509">
        <v>0</v>
      </c>
      <c r="AU322" s="509">
        <v>0</v>
      </c>
      <c r="AV322" s="509">
        <v>0</v>
      </c>
      <c r="AW322" s="185"/>
    </row>
    <row r="323" spans="1:49" ht="15">
      <c r="A323" s="83"/>
      <c r="B323" s="83"/>
      <c r="C323" s="83"/>
      <c r="D323" s="83"/>
      <c r="E323" s="83" t="s">
        <v>377</v>
      </c>
      <c r="F323" s="83"/>
      <c r="G323" s="83" t="s">
        <v>208</v>
      </c>
      <c r="H323" s="83" t="s">
        <v>378</v>
      </c>
      <c r="I323" s="83"/>
      <c r="J323" s="83"/>
      <c r="K323" s="83"/>
      <c r="L323" s="83"/>
      <c r="M323" s="83"/>
      <c r="N323" s="83"/>
      <c r="O323" s="185"/>
      <c r="P323" s="185"/>
      <c r="Q323" s="185"/>
      <c r="R323" s="185"/>
      <c r="S323" s="185"/>
      <c r="T323" s="185"/>
      <c r="U323" s="185"/>
      <c r="V323" s="185"/>
      <c r="W323" s="185"/>
      <c r="X323" s="185"/>
      <c r="Y323" s="185"/>
      <c r="Z323" s="185"/>
      <c r="AA323" s="185"/>
      <c r="AB323" s="185"/>
      <c r="AC323" s="185"/>
      <c r="AD323" s="185"/>
      <c r="AE323" s="185"/>
      <c r="AF323" s="185"/>
      <c r="AG323" s="185"/>
      <c r="AH323" s="185"/>
      <c r="AI323" s="185"/>
      <c r="AJ323" s="185"/>
      <c r="AK323" s="185"/>
      <c r="AL323" s="185"/>
      <c r="AM323" s="185"/>
      <c r="AN323" s="185"/>
      <c r="AO323" s="185"/>
      <c r="AP323" s="185"/>
      <c r="AQ323" s="244"/>
      <c r="AR323" s="509">
        <v>0.27565403921978315</v>
      </c>
      <c r="AS323" s="509">
        <v>6.7029518075085295E-2</v>
      </c>
      <c r="AT323" s="509">
        <v>6.7029518075085295E-2</v>
      </c>
      <c r="AU323" s="509">
        <v>6.7029518075085295E-2</v>
      </c>
      <c r="AV323" s="509">
        <v>6.7029518075085295E-2</v>
      </c>
      <c r="AW323" s="185"/>
    </row>
    <row r="324" spans="1:49" ht="15">
      <c r="A324" s="83"/>
      <c r="B324" s="83"/>
      <c r="C324" s="83"/>
      <c r="D324" s="83"/>
      <c r="E324" s="83" t="s">
        <v>379</v>
      </c>
      <c r="F324" s="83"/>
      <c r="G324" s="83" t="s">
        <v>208</v>
      </c>
      <c r="H324" s="83" t="s">
        <v>378</v>
      </c>
      <c r="I324" s="83"/>
      <c r="J324" s="83"/>
      <c r="K324" s="83"/>
      <c r="L324" s="83"/>
      <c r="M324" s="83"/>
      <c r="N324" s="83"/>
      <c r="O324" s="185"/>
      <c r="P324" s="185"/>
      <c r="Q324" s="185"/>
      <c r="R324" s="185"/>
      <c r="S324" s="185"/>
      <c r="T324" s="185"/>
      <c r="U324" s="185"/>
      <c r="V324" s="185"/>
      <c r="W324" s="185"/>
      <c r="X324" s="185"/>
      <c r="Y324" s="185"/>
      <c r="Z324" s="185"/>
      <c r="AA324" s="185"/>
      <c r="AB324" s="185"/>
      <c r="AC324" s="185"/>
      <c r="AD324" s="185"/>
      <c r="AE324" s="185"/>
      <c r="AF324" s="185"/>
      <c r="AG324" s="185"/>
      <c r="AH324" s="185"/>
      <c r="AI324" s="185"/>
      <c r="AJ324" s="185"/>
      <c r="AK324" s="185"/>
      <c r="AL324" s="185"/>
      <c r="AM324" s="185"/>
      <c r="AN324" s="185"/>
      <c r="AO324" s="185"/>
      <c r="AP324" s="185"/>
      <c r="AQ324" s="244"/>
      <c r="AR324" s="509">
        <v>2.0647592587538625E-2</v>
      </c>
      <c r="AS324" s="509">
        <v>9.2413471545341602E-2</v>
      </c>
      <c r="AT324" s="509">
        <v>9.2413471545341602E-2</v>
      </c>
      <c r="AU324" s="509">
        <v>9.2413471545341602E-2</v>
      </c>
      <c r="AV324" s="509">
        <v>9.2413471545341602E-2</v>
      </c>
      <c r="AW324" s="185"/>
    </row>
    <row r="325" spans="1:49" ht="15">
      <c r="A325" s="83"/>
      <c r="B325" s="83"/>
      <c r="C325" s="83"/>
      <c r="D325" s="83"/>
      <c r="E325" s="83" t="s">
        <v>380</v>
      </c>
      <c r="F325" s="83"/>
      <c r="G325" s="83" t="s">
        <v>208</v>
      </c>
      <c r="H325" s="83" t="s">
        <v>378</v>
      </c>
      <c r="I325" s="83"/>
      <c r="J325" s="83"/>
      <c r="K325" s="83"/>
      <c r="L325" s="83"/>
      <c r="M325" s="83"/>
      <c r="N325" s="83"/>
      <c r="O325" s="185"/>
      <c r="P325" s="185"/>
      <c r="Q325" s="185"/>
      <c r="R325" s="185"/>
      <c r="S325" s="185"/>
      <c r="T325" s="185"/>
      <c r="U325" s="185"/>
      <c r="V325" s="185"/>
      <c r="W325" s="185"/>
      <c r="X325" s="185"/>
      <c r="Y325" s="185"/>
      <c r="Z325" s="185"/>
      <c r="AA325" s="185"/>
      <c r="AB325" s="185"/>
      <c r="AC325" s="185"/>
      <c r="AD325" s="185"/>
      <c r="AE325" s="185"/>
      <c r="AF325" s="185"/>
      <c r="AG325" s="185"/>
      <c r="AH325" s="185"/>
      <c r="AI325" s="185"/>
      <c r="AJ325" s="185"/>
      <c r="AK325" s="185"/>
      <c r="AL325" s="185"/>
      <c r="AM325" s="185"/>
      <c r="AN325" s="185"/>
      <c r="AO325" s="185"/>
      <c r="AP325" s="185"/>
      <c r="AQ325" s="244"/>
      <c r="AR325" s="509">
        <v>7.8236815588474493E-2</v>
      </c>
      <c r="AS325" s="509">
        <v>0.35032197600374315</v>
      </c>
      <c r="AT325" s="509">
        <v>0.35032197600374315</v>
      </c>
      <c r="AU325" s="509">
        <v>0.35032197600374315</v>
      </c>
      <c r="AV325" s="509">
        <v>0.35032197600374315</v>
      </c>
      <c r="AW325" s="185"/>
    </row>
    <row r="326" spans="1:49" ht="15">
      <c r="A326" s="83"/>
      <c r="B326" s="83"/>
      <c r="C326" s="83"/>
      <c r="D326" s="83"/>
      <c r="E326" s="83" t="s">
        <v>381</v>
      </c>
      <c r="F326" s="83"/>
      <c r="G326" s="83" t="s">
        <v>208</v>
      </c>
      <c r="H326" s="83" t="s">
        <v>378</v>
      </c>
      <c r="I326" s="83"/>
      <c r="J326" s="83"/>
      <c r="K326" s="83"/>
      <c r="L326" s="83"/>
      <c r="M326" s="83"/>
      <c r="N326" s="83"/>
      <c r="O326" s="185"/>
      <c r="P326" s="185"/>
      <c r="Q326" s="185"/>
      <c r="R326" s="185"/>
      <c r="S326" s="185"/>
      <c r="T326" s="185"/>
      <c r="U326" s="185"/>
      <c r="V326" s="185"/>
      <c r="W326" s="185"/>
      <c r="X326" s="185"/>
      <c r="Y326" s="185"/>
      <c r="Z326" s="185"/>
      <c r="AA326" s="185"/>
      <c r="AB326" s="185"/>
      <c r="AC326" s="185"/>
      <c r="AD326" s="185"/>
      <c r="AE326" s="185"/>
      <c r="AF326" s="185"/>
      <c r="AG326" s="185"/>
      <c r="AH326" s="185"/>
      <c r="AI326" s="185"/>
      <c r="AJ326" s="185"/>
      <c r="AK326" s="185"/>
      <c r="AL326" s="185"/>
      <c r="AM326" s="185"/>
      <c r="AN326" s="185"/>
      <c r="AO326" s="185"/>
      <c r="AP326" s="185"/>
      <c r="AQ326" s="244"/>
      <c r="AR326" s="509">
        <v>0.20365775391307356</v>
      </c>
      <c r="AS326" s="509">
        <v>0.20496261352793779</v>
      </c>
      <c r="AT326" s="509">
        <v>0.20496261352793779</v>
      </c>
      <c r="AU326" s="509">
        <v>0.20496261352793779</v>
      </c>
      <c r="AV326" s="509">
        <v>0.20496261352793779</v>
      </c>
      <c r="AW326" s="185"/>
    </row>
    <row r="327" spans="1:49" ht="15">
      <c r="A327" s="83"/>
      <c r="B327" s="83"/>
      <c r="C327" s="83"/>
      <c r="D327" s="83"/>
      <c r="E327" s="83" t="s">
        <v>382</v>
      </c>
      <c r="F327" s="83"/>
      <c r="G327" s="83" t="s">
        <v>208</v>
      </c>
      <c r="H327" s="83" t="s">
        <v>378</v>
      </c>
      <c r="I327" s="83"/>
      <c r="J327" s="83"/>
      <c r="K327" s="83"/>
      <c r="L327" s="83"/>
      <c r="M327" s="83"/>
      <c r="N327" s="83"/>
      <c r="O327" s="185"/>
      <c r="P327" s="185"/>
      <c r="Q327" s="185"/>
      <c r="R327" s="185"/>
      <c r="S327" s="185"/>
      <c r="T327" s="185"/>
      <c r="U327" s="185"/>
      <c r="V327" s="185"/>
      <c r="W327" s="185"/>
      <c r="X327" s="185"/>
      <c r="Y327" s="185"/>
      <c r="Z327" s="185"/>
      <c r="AA327" s="185"/>
      <c r="AB327" s="185"/>
      <c r="AC327" s="185"/>
      <c r="AD327" s="185"/>
      <c r="AE327" s="185"/>
      <c r="AF327" s="185"/>
      <c r="AG327" s="185"/>
      <c r="AH327" s="185"/>
      <c r="AI327" s="185"/>
      <c r="AJ327" s="185"/>
      <c r="AK327" s="185"/>
      <c r="AL327" s="185"/>
      <c r="AM327" s="185"/>
      <c r="AN327" s="185"/>
      <c r="AO327" s="185"/>
      <c r="AP327" s="185"/>
      <c r="AQ327" s="244"/>
      <c r="AR327" s="509">
        <v>1</v>
      </c>
      <c r="AS327" s="509">
        <v>1</v>
      </c>
      <c r="AT327" s="509">
        <v>1</v>
      </c>
      <c r="AU327" s="509">
        <v>1</v>
      </c>
      <c r="AV327" s="509">
        <v>1</v>
      </c>
      <c r="AW327" s="185"/>
    </row>
    <row r="328" spans="1:49" ht="15">
      <c r="A328" s="83"/>
      <c r="B328" s="83"/>
      <c r="C328" s="83"/>
      <c r="D328" s="83"/>
      <c r="E328" s="83" t="s">
        <v>383</v>
      </c>
      <c r="F328" s="83"/>
      <c r="G328" s="83" t="s">
        <v>208</v>
      </c>
      <c r="H328" s="83" t="s">
        <v>378</v>
      </c>
      <c r="I328" s="83"/>
      <c r="J328" s="83"/>
      <c r="K328" s="83"/>
      <c r="L328" s="83"/>
      <c r="M328" s="83"/>
      <c r="N328" s="83"/>
      <c r="O328" s="185"/>
      <c r="P328" s="185"/>
      <c r="Q328" s="185"/>
      <c r="R328" s="185"/>
      <c r="S328" s="185"/>
      <c r="T328" s="185"/>
      <c r="U328" s="185"/>
      <c r="V328" s="185"/>
      <c r="W328" s="185"/>
      <c r="X328" s="185"/>
      <c r="Y328" s="185"/>
      <c r="Z328" s="185"/>
      <c r="AA328" s="185"/>
      <c r="AB328" s="185"/>
      <c r="AC328" s="185"/>
      <c r="AD328" s="185"/>
      <c r="AE328" s="185"/>
      <c r="AF328" s="185"/>
      <c r="AG328" s="185"/>
      <c r="AH328" s="185"/>
      <c r="AI328" s="185"/>
      <c r="AJ328" s="185"/>
      <c r="AK328" s="185"/>
      <c r="AL328" s="185"/>
      <c r="AM328" s="185"/>
      <c r="AN328" s="185"/>
      <c r="AO328" s="185"/>
      <c r="AP328" s="185"/>
      <c r="AQ328" s="244"/>
      <c r="AR328" s="509">
        <v>1</v>
      </c>
      <c r="AS328" s="509">
        <v>0.4690860423728388</v>
      </c>
      <c r="AT328" s="509">
        <v>0.4690860423728388</v>
      </c>
      <c r="AU328" s="509">
        <v>0.4690860423728388</v>
      </c>
      <c r="AV328" s="509">
        <v>0.4690860423728388</v>
      </c>
      <c r="AW328" s="185"/>
    </row>
    <row r="329" spans="1:49" ht="15">
      <c r="A329" s="83"/>
      <c r="B329" s="83"/>
      <c r="C329" s="83"/>
      <c r="D329" s="83"/>
      <c r="E329" s="83" t="s">
        <v>384</v>
      </c>
      <c r="F329" s="83"/>
      <c r="G329" s="83" t="s">
        <v>208</v>
      </c>
      <c r="H329" s="83" t="s">
        <v>378</v>
      </c>
      <c r="I329" s="83"/>
      <c r="J329" s="83"/>
      <c r="K329" s="83"/>
      <c r="L329" s="83"/>
      <c r="M329" s="83"/>
      <c r="N329" s="83"/>
      <c r="O329" s="185"/>
      <c r="P329" s="185"/>
      <c r="Q329" s="185"/>
      <c r="R329" s="185"/>
      <c r="S329" s="185"/>
      <c r="T329" s="185"/>
      <c r="U329" s="185"/>
      <c r="V329" s="185"/>
      <c r="W329" s="185"/>
      <c r="X329" s="185"/>
      <c r="Y329" s="185"/>
      <c r="Z329" s="185"/>
      <c r="AA329" s="185"/>
      <c r="AB329" s="185"/>
      <c r="AC329" s="185"/>
      <c r="AD329" s="185"/>
      <c r="AE329" s="185"/>
      <c r="AF329" s="185"/>
      <c r="AG329" s="185"/>
      <c r="AH329" s="185"/>
      <c r="AI329" s="185"/>
      <c r="AJ329" s="185"/>
      <c r="AK329" s="185"/>
      <c r="AL329" s="185"/>
      <c r="AM329" s="185"/>
      <c r="AN329" s="185"/>
      <c r="AO329" s="185"/>
      <c r="AP329" s="185"/>
      <c r="AQ329" s="244"/>
      <c r="AR329" s="509">
        <v>0.33941672033923259</v>
      </c>
      <c r="AS329" s="509">
        <v>0.40429647751903758</v>
      </c>
      <c r="AT329" s="509">
        <v>0.40429647751903758</v>
      </c>
      <c r="AU329" s="509">
        <v>0.40429647751903758</v>
      </c>
      <c r="AV329" s="509">
        <v>0.40429647751903758</v>
      </c>
      <c r="AW329" s="185"/>
    </row>
    <row r="330" spans="1:49" ht="15">
      <c r="A330" s="83"/>
      <c r="B330" s="83"/>
      <c r="C330" s="83"/>
      <c r="D330" s="83"/>
      <c r="E330" s="83" t="s">
        <v>385</v>
      </c>
      <c r="F330" s="83"/>
      <c r="G330" s="83" t="s">
        <v>208</v>
      </c>
      <c r="H330" s="83" t="s">
        <v>386</v>
      </c>
      <c r="I330" s="83"/>
      <c r="J330" s="83"/>
      <c r="K330" s="83"/>
      <c r="L330" s="83"/>
      <c r="M330" s="83"/>
      <c r="N330" s="83"/>
      <c r="O330" s="185"/>
      <c r="P330" s="185"/>
      <c r="Q330" s="185"/>
      <c r="R330" s="185"/>
      <c r="S330" s="185"/>
      <c r="T330" s="185"/>
      <c r="U330" s="185"/>
      <c r="V330" s="185"/>
      <c r="W330" s="185"/>
      <c r="X330" s="185"/>
      <c r="Y330" s="185"/>
      <c r="Z330" s="185"/>
      <c r="AA330" s="185"/>
      <c r="AB330" s="185"/>
      <c r="AC330" s="185"/>
      <c r="AD330" s="185"/>
      <c r="AE330" s="185"/>
      <c r="AF330" s="185"/>
      <c r="AG330" s="185"/>
      <c r="AH330" s="185"/>
      <c r="AI330" s="185"/>
      <c r="AJ330" s="185"/>
      <c r="AK330" s="185"/>
      <c r="AL330" s="185"/>
      <c r="AM330" s="185"/>
      <c r="AN330" s="185"/>
      <c r="AO330" s="185"/>
      <c r="AP330" s="185"/>
      <c r="AQ330" s="244"/>
      <c r="AR330" s="509">
        <v>2.8071326127765053E-3</v>
      </c>
      <c r="AS330" s="509">
        <v>0</v>
      </c>
      <c r="AT330" s="509">
        <v>0</v>
      </c>
      <c r="AU330" s="509">
        <v>0</v>
      </c>
      <c r="AV330" s="509">
        <v>0</v>
      </c>
      <c r="AW330" s="185"/>
    </row>
    <row r="331" spans="1:49" ht="15">
      <c r="A331" s="83"/>
      <c r="B331" s="83"/>
      <c r="C331" s="83"/>
      <c r="D331" s="83"/>
      <c r="E331" s="83" t="s">
        <v>387</v>
      </c>
      <c r="F331" s="83"/>
      <c r="G331" s="83" t="s">
        <v>208</v>
      </c>
      <c r="H331" s="83" t="s">
        <v>386</v>
      </c>
      <c r="I331" s="83"/>
      <c r="J331" s="83"/>
      <c r="K331" s="83"/>
      <c r="L331" s="83"/>
      <c r="M331" s="83"/>
      <c r="N331" s="83"/>
      <c r="O331" s="185"/>
      <c r="P331" s="185"/>
      <c r="Q331" s="185"/>
      <c r="R331" s="185"/>
      <c r="S331" s="185"/>
      <c r="T331" s="185"/>
      <c r="U331" s="185"/>
      <c r="V331" s="185"/>
      <c r="W331" s="185"/>
      <c r="X331" s="185"/>
      <c r="Y331" s="185"/>
      <c r="Z331" s="185"/>
      <c r="AA331" s="185"/>
      <c r="AB331" s="185"/>
      <c r="AC331" s="185"/>
      <c r="AD331" s="185"/>
      <c r="AE331" s="185"/>
      <c r="AF331" s="185"/>
      <c r="AG331" s="185"/>
      <c r="AH331" s="185"/>
      <c r="AI331" s="185"/>
      <c r="AJ331" s="185"/>
      <c r="AK331" s="185"/>
      <c r="AL331" s="185"/>
      <c r="AM331" s="185"/>
      <c r="AN331" s="185"/>
      <c r="AO331" s="185"/>
      <c r="AP331" s="185"/>
      <c r="AQ331" s="244"/>
      <c r="AR331" s="509">
        <v>4.017458848270003E-2</v>
      </c>
      <c r="AS331" s="509">
        <v>4.5718361340483384E-2</v>
      </c>
      <c r="AT331" s="509">
        <v>4.5718361340483384E-2</v>
      </c>
      <c r="AU331" s="509">
        <v>4.5718361340483384E-2</v>
      </c>
      <c r="AV331" s="509">
        <v>4.5718361340483384E-2</v>
      </c>
      <c r="AW331" s="185"/>
    </row>
    <row r="332" spans="1:49" ht="15">
      <c r="A332" s="83"/>
      <c r="B332" s="83"/>
      <c r="C332" s="83"/>
      <c r="D332" s="83"/>
      <c r="E332" s="83" t="s">
        <v>388</v>
      </c>
      <c r="F332" s="83"/>
      <c r="G332" s="83" t="s">
        <v>208</v>
      </c>
      <c r="H332" s="83" t="s">
        <v>386</v>
      </c>
      <c r="I332" s="83"/>
      <c r="J332" s="83"/>
      <c r="K332" s="83"/>
      <c r="L332" s="83"/>
      <c r="M332" s="83"/>
      <c r="N332" s="83"/>
      <c r="O332" s="185"/>
      <c r="P332" s="185"/>
      <c r="Q332" s="185"/>
      <c r="R332" s="185"/>
      <c r="S332" s="185"/>
      <c r="T332" s="185"/>
      <c r="U332" s="185"/>
      <c r="V332" s="185"/>
      <c r="W332" s="185"/>
      <c r="X332" s="185"/>
      <c r="Y332" s="185"/>
      <c r="Z332" s="185"/>
      <c r="AA332" s="185"/>
      <c r="AB332" s="185"/>
      <c r="AC332" s="185"/>
      <c r="AD332" s="185"/>
      <c r="AE332" s="185"/>
      <c r="AF332" s="185"/>
      <c r="AG332" s="185"/>
      <c r="AH332" s="185"/>
      <c r="AI332" s="185"/>
      <c r="AJ332" s="185"/>
      <c r="AK332" s="185"/>
      <c r="AL332" s="185"/>
      <c r="AM332" s="185"/>
      <c r="AN332" s="185"/>
      <c r="AO332" s="185"/>
      <c r="AP332" s="185"/>
      <c r="AQ332" s="244"/>
      <c r="AR332" s="509">
        <v>3.1860615739747251E-2</v>
      </c>
      <c r="AS332" s="509">
        <v>8.5279838048781031E-2</v>
      </c>
      <c r="AT332" s="509">
        <v>8.5279838048781031E-2</v>
      </c>
      <c r="AU332" s="509">
        <v>8.5279838048781031E-2</v>
      </c>
      <c r="AV332" s="509">
        <v>8.5279838048781031E-2</v>
      </c>
      <c r="AW332" s="185"/>
    </row>
    <row r="333" spans="1:49" ht="15">
      <c r="A333" s="83"/>
      <c r="B333" s="83"/>
      <c r="C333" s="83"/>
      <c r="D333" s="83"/>
      <c r="E333" s="83" t="s">
        <v>389</v>
      </c>
      <c r="F333" s="83"/>
      <c r="G333" s="83" t="s">
        <v>208</v>
      </c>
      <c r="H333" s="83" t="s">
        <v>386</v>
      </c>
      <c r="I333" s="83"/>
      <c r="J333" s="83"/>
      <c r="K333" s="83"/>
      <c r="L333" s="83"/>
      <c r="M333" s="83"/>
      <c r="N333" s="83"/>
      <c r="O333" s="185"/>
      <c r="P333" s="185"/>
      <c r="Q333" s="185"/>
      <c r="R333" s="185"/>
      <c r="S333" s="185"/>
      <c r="T333" s="185"/>
      <c r="U333" s="185"/>
      <c r="V333" s="185"/>
      <c r="W333" s="185"/>
      <c r="X333" s="185"/>
      <c r="Y333" s="185"/>
      <c r="Z333" s="185"/>
      <c r="AA333" s="185"/>
      <c r="AB333" s="185"/>
      <c r="AC333" s="185"/>
      <c r="AD333" s="185"/>
      <c r="AE333" s="185"/>
      <c r="AF333" s="185"/>
      <c r="AG333" s="185"/>
      <c r="AH333" s="185"/>
      <c r="AI333" s="185"/>
      <c r="AJ333" s="185"/>
      <c r="AK333" s="185"/>
      <c r="AL333" s="185"/>
      <c r="AM333" s="185"/>
      <c r="AN333" s="185"/>
      <c r="AO333" s="185"/>
      <c r="AP333" s="185"/>
      <c r="AQ333" s="244"/>
      <c r="AR333" s="509">
        <v>0</v>
      </c>
      <c r="AS333" s="509">
        <v>2.1131131101843255E-4</v>
      </c>
      <c r="AT333" s="509">
        <v>2.1131131101843255E-4</v>
      </c>
      <c r="AU333" s="509">
        <v>2.1131131101843255E-4</v>
      </c>
      <c r="AV333" s="509">
        <v>2.1131131101843255E-4</v>
      </c>
      <c r="AW333" s="185"/>
    </row>
    <row r="334" spans="1:49" ht="15">
      <c r="A334" s="83"/>
      <c r="B334" s="83"/>
      <c r="C334" s="83"/>
      <c r="D334" s="83"/>
      <c r="E334" s="83" t="s">
        <v>390</v>
      </c>
      <c r="F334" s="83"/>
      <c r="G334" s="83" t="s">
        <v>208</v>
      </c>
      <c r="H334" s="83" t="s">
        <v>386</v>
      </c>
      <c r="I334" s="83"/>
      <c r="J334" s="83"/>
      <c r="K334" s="83"/>
      <c r="L334" s="83"/>
      <c r="M334" s="83"/>
      <c r="N334" s="83"/>
      <c r="O334" s="185"/>
      <c r="P334" s="185"/>
      <c r="Q334" s="185"/>
      <c r="R334" s="185"/>
      <c r="S334" s="185"/>
      <c r="T334" s="185"/>
      <c r="U334" s="185"/>
      <c r="V334" s="185"/>
      <c r="W334" s="185"/>
      <c r="X334" s="185"/>
      <c r="Y334" s="185"/>
      <c r="Z334" s="185"/>
      <c r="AA334" s="185"/>
      <c r="AB334" s="185"/>
      <c r="AC334" s="185"/>
      <c r="AD334" s="185"/>
      <c r="AE334" s="185"/>
      <c r="AF334" s="185"/>
      <c r="AG334" s="185"/>
      <c r="AH334" s="185"/>
      <c r="AI334" s="185"/>
      <c r="AJ334" s="185"/>
      <c r="AK334" s="185"/>
      <c r="AL334" s="185"/>
      <c r="AM334" s="185"/>
      <c r="AN334" s="185"/>
      <c r="AO334" s="185"/>
      <c r="AP334" s="185"/>
      <c r="AQ334" s="244"/>
      <c r="AR334" s="509">
        <v>0</v>
      </c>
      <c r="AS334" s="509">
        <v>0</v>
      </c>
      <c r="AT334" s="509">
        <v>0</v>
      </c>
      <c r="AU334" s="509">
        <v>0</v>
      </c>
      <c r="AV334" s="509">
        <v>0</v>
      </c>
      <c r="AW334" s="185"/>
    </row>
    <row r="335" spans="1:49" ht="15">
      <c r="A335" s="83"/>
      <c r="B335" s="83"/>
      <c r="C335" s="83"/>
      <c r="D335" s="83"/>
      <c r="E335" s="83" t="s">
        <v>391</v>
      </c>
      <c r="F335" s="83"/>
      <c r="G335" s="83" t="s">
        <v>208</v>
      </c>
      <c r="H335" s="83" t="s">
        <v>386</v>
      </c>
      <c r="I335" s="83"/>
      <c r="J335" s="83"/>
      <c r="K335" s="83"/>
      <c r="L335" s="83"/>
      <c r="M335" s="83"/>
      <c r="N335" s="83"/>
      <c r="O335" s="185"/>
      <c r="P335" s="185"/>
      <c r="Q335" s="185"/>
      <c r="R335" s="185"/>
      <c r="S335" s="185"/>
      <c r="T335" s="185"/>
      <c r="U335" s="185"/>
      <c r="V335" s="185"/>
      <c r="W335" s="185"/>
      <c r="X335" s="185"/>
      <c r="Y335" s="185"/>
      <c r="Z335" s="185"/>
      <c r="AA335" s="185"/>
      <c r="AB335" s="185"/>
      <c r="AC335" s="185"/>
      <c r="AD335" s="185"/>
      <c r="AE335" s="185"/>
      <c r="AF335" s="185"/>
      <c r="AG335" s="185"/>
      <c r="AH335" s="185"/>
      <c r="AI335" s="185"/>
      <c r="AJ335" s="185"/>
      <c r="AK335" s="185"/>
      <c r="AL335" s="185"/>
      <c r="AM335" s="185"/>
      <c r="AN335" s="185"/>
      <c r="AO335" s="185"/>
      <c r="AP335" s="185"/>
      <c r="AQ335" s="244"/>
      <c r="AR335" s="509">
        <v>0</v>
      </c>
      <c r="AS335" s="509">
        <v>0</v>
      </c>
      <c r="AT335" s="509">
        <v>0</v>
      </c>
      <c r="AU335" s="509">
        <v>0</v>
      </c>
      <c r="AV335" s="509">
        <v>0</v>
      </c>
      <c r="AW335" s="185"/>
    </row>
    <row r="336" spans="1:49" ht="15">
      <c r="A336" s="83"/>
      <c r="B336" s="83"/>
      <c r="C336" s="83"/>
      <c r="D336" s="83"/>
      <c r="E336" s="83" t="s">
        <v>392</v>
      </c>
      <c r="F336" s="83"/>
      <c r="G336" s="83" t="s">
        <v>208</v>
      </c>
      <c r="H336" s="83" t="s">
        <v>386</v>
      </c>
      <c r="I336" s="83"/>
      <c r="J336" s="83"/>
      <c r="K336" s="83"/>
      <c r="L336" s="83"/>
      <c r="M336" s="83"/>
      <c r="N336" s="83"/>
      <c r="O336" s="185"/>
      <c r="P336" s="185"/>
      <c r="Q336" s="185"/>
      <c r="R336" s="185"/>
      <c r="S336" s="185"/>
      <c r="T336" s="185"/>
      <c r="U336" s="185"/>
      <c r="V336" s="185"/>
      <c r="W336" s="185"/>
      <c r="X336" s="185"/>
      <c r="Y336" s="185"/>
      <c r="Z336" s="185"/>
      <c r="AA336" s="185"/>
      <c r="AB336" s="185"/>
      <c r="AC336" s="185"/>
      <c r="AD336" s="185"/>
      <c r="AE336" s="185"/>
      <c r="AF336" s="185"/>
      <c r="AG336" s="185"/>
      <c r="AH336" s="185"/>
      <c r="AI336" s="185"/>
      <c r="AJ336" s="185"/>
      <c r="AK336" s="185"/>
      <c r="AL336" s="185"/>
      <c r="AM336" s="185"/>
      <c r="AN336" s="185"/>
      <c r="AO336" s="185"/>
      <c r="AP336" s="185"/>
      <c r="AQ336" s="244"/>
      <c r="AR336" s="509">
        <v>9.9487320591281209E-3</v>
      </c>
      <c r="AS336" s="509">
        <v>1.4597505908487865E-2</v>
      </c>
      <c r="AT336" s="509">
        <v>1.4597505908487865E-2</v>
      </c>
      <c r="AU336" s="509">
        <v>1.4597505908487865E-2</v>
      </c>
      <c r="AV336" s="509">
        <v>1.4597505908487865E-2</v>
      </c>
      <c r="AW336" s="185"/>
    </row>
    <row r="337" spans="1:49" ht="15">
      <c r="A337" s="83"/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185"/>
      <c r="P337" s="185"/>
      <c r="Q337" s="185"/>
      <c r="R337" s="185"/>
      <c r="S337" s="185"/>
      <c r="T337" s="185"/>
      <c r="U337" s="185"/>
      <c r="V337" s="185"/>
      <c r="W337" s="185"/>
      <c r="X337" s="185"/>
      <c r="Y337" s="185"/>
      <c r="Z337" s="185"/>
      <c r="AA337" s="185"/>
      <c r="AB337" s="185"/>
      <c r="AC337" s="185"/>
      <c r="AD337" s="185"/>
      <c r="AE337" s="185"/>
      <c r="AF337" s="185"/>
      <c r="AG337" s="185"/>
      <c r="AH337" s="185"/>
      <c r="AI337" s="185"/>
      <c r="AJ337" s="185"/>
      <c r="AK337" s="185"/>
      <c r="AL337" s="185"/>
      <c r="AM337" s="185"/>
      <c r="AN337" s="185"/>
      <c r="AO337" s="185"/>
      <c r="AP337" s="185"/>
      <c r="AQ337" s="244"/>
      <c r="AR337" s="146"/>
      <c r="AS337" s="185"/>
      <c r="AT337" s="185"/>
      <c r="AU337" s="185"/>
      <c r="AV337" s="185"/>
      <c r="AW337" s="185"/>
    </row>
    <row r="338" spans="1:49" ht="15">
      <c r="A338" s="83"/>
      <c r="B338" s="409" t="s">
        <v>393</v>
      </c>
      <c r="C338" s="409"/>
      <c r="D338" s="409"/>
      <c r="E338" s="409"/>
      <c r="F338" s="409"/>
      <c r="G338" s="409"/>
      <c r="H338" s="409"/>
      <c r="I338" s="409"/>
      <c r="J338" s="409"/>
      <c r="K338" s="409"/>
      <c r="L338" s="409"/>
      <c r="M338" s="409"/>
      <c r="N338" s="409"/>
      <c r="O338" s="406"/>
      <c r="P338" s="406"/>
      <c r="Q338" s="406"/>
      <c r="R338" s="406"/>
      <c r="S338" s="406"/>
      <c r="T338" s="406"/>
      <c r="U338" s="406"/>
      <c r="V338" s="406"/>
      <c r="W338" s="406"/>
      <c r="X338" s="406"/>
      <c r="Y338" s="406"/>
      <c r="Z338" s="406"/>
      <c r="AA338" s="406"/>
      <c r="AB338" s="406"/>
      <c r="AC338" s="406"/>
      <c r="AD338" s="406"/>
      <c r="AE338" s="406"/>
      <c r="AF338" s="406"/>
      <c r="AG338" s="406"/>
      <c r="AH338" s="406"/>
      <c r="AI338" s="406"/>
      <c r="AJ338" s="406"/>
      <c r="AK338" s="406"/>
      <c r="AL338" s="406"/>
      <c r="AM338" s="406"/>
      <c r="AN338" s="406"/>
      <c r="AO338" s="406"/>
      <c r="AP338" s="406"/>
      <c r="AQ338" s="408"/>
      <c r="AR338" s="407"/>
      <c r="AS338" s="406"/>
      <c r="AT338" s="406"/>
      <c r="AU338" s="406"/>
      <c r="AV338" s="406"/>
      <c r="AW338" s="185"/>
    </row>
    <row r="339" spans="1:49" ht="15">
      <c r="A339" s="83"/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185"/>
      <c r="P339" s="185"/>
      <c r="Q339" s="185"/>
      <c r="R339" s="185"/>
      <c r="S339" s="185"/>
      <c r="T339" s="185"/>
      <c r="U339" s="185"/>
      <c r="V339" s="185"/>
      <c r="W339" s="185"/>
      <c r="X339" s="185"/>
      <c r="Y339" s="185"/>
      <c r="Z339" s="185"/>
      <c r="AA339" s="185"/>
      <c r="AB339" s="185"/>
      <c r="AC339" s="185"/>
      <c r="AD339" s="185"/>
      <c r="AE339" s="185"/>
      <c r="AF339" s="185"/>
      <c r="AG339" s="185"/>
      <c r="AH339" s="185"/>
      <c r="AI339" s="185"/>
      <c r="AJ339" s="185"/>
      <c r="AK339" s="185"/>
      <c r="AL339" s="185"/>
      <c r="AM339" s="185"/>
      <c r="AN339" s="185"/>
      <c r="AO339" s="185"/>
      <c r="AP339" s="185"/>
      <c r="AQ339" s="244"/>
      <c r="AR339" s="365"/>
      <c r="AS339" s="185"/>
      <c r="AT339" s="185"/>
      <c r="AU339" s="185"/>
      <c r="AV339" s="185"/>
      <c r="AW339" s="185"/>
    </row>
    <row r="340" spans="1:49" ht="15">
      <c r="A340" s="83"/>
      <c r="B340" s="83"/>
      <c r="C340" s="83"/>
      <c r="D340" s="11" t="s">
        <v>394</v>
      </c>
      <c r="E340" s="352"/>
      <c r="F340" s="83"/>
      <c r="G340" s="83"/>
      <c r="H340" s="83"/>
      <c r="I340" s="83"/>
      <c r="J340" s="83"/>
      <c r="K340" s="83"/>
      <c r="L340" s="83"/>
      <c r="M340" s="83"/>
      <c r="N340" s="83"/>
      <c r="O340" s="185"/>
      <c r="P340" s="185"/>
      <c r="Q340" s="185"/>
      <c r="R340" s="185"/>
      <c r="S340" s="185"/>
      <c r="T340" s="185"/>
      <c r="U340" s="185"/>
      <c r="V340" s="185"/>
      <c r="W340" s="185"/>
      <c r="X340" s="185"/>
      <c r="Y340" s="185"/>
      <c r="Z340" s="185"/>
      <c r="AA340" s="185"/>
      <c r="AB340" s="185"/>
      <c r="AC340" s="185"/>
      <c r="AD340" s="185"/>
      <c r="AE340" s="185"/>
      <c r="AF340" s="185"/>
      <c r="AG340" s="185"/>
      <c r="AH340" s="185"/>
      <c r="AI340" s="185"/>
      <c r="AJ340" s="185"/>
      <c r="AK340" s="185"/>
      <c r="AL340" s="185"/>
      <c r="AM340" s="185"/>
      <c r="AN340" s="185"/>
      <c r="AO340" s="185"/>
      <c r="AP340" s="185"/>
      <c r="AQ340" s="244"/>
      <c r="AR340" s="365"/>
      <c r="AS340" s="185"/>
      <c r="AT340" s="185"/>
      <c r="AU340" s="185"/>
      <c r="AV340" s="185"/>
      <c r="AW340" s="185"/>
    </row>
    <row r="341" spans="1:49" ht="15">
      <c r="A341" s="83"/>
      <c r="B341" s="83"/>
      <c r="C341" s="83"/>
      <c r="D341" s="83"/>
      <c r="E341" s="347" t="s">
        <v>395</v>
      </c>
      <c r="F341" s="83"/>
      <c r="G341" s="83" t="s">
        <v>396</v>
      </c>
      <c r="H341" s="83" t="s">
        <v>397</v>
      </c>
      <c r="J341" s="83"/>
      <c r="K341" s="83"/>
      <c r="L341" s="83"/>
      <c r="M341" s="83"/>
      <c r="N341" s="83"/>
      <c r="O341" s="185"/>
      <c r="P341" s="185"/>
      <c r="Q341" s="185"/>
      <c r="R341" s="185"/>
      <c r="S341" s="185"/>
      <c r="T341" s="185"/>
      <c r="U341" s="185"/>
      <c r="V341" s="185"/>
      <c r="W341" s="185"/>
      <c r="X341" s="185"/>
      <c r="Y341" s="185"/>
      <c r="Z341" s="185"/>
      <c r="AA341" s="185"/>
      <c r="AB341" s="185"/>
      <c r="AC341" s="185"/>
      <c r="AD341" s="185"/>
      <c r="AE341" s="185"/>
      <c r="AF341" s="185"/>
      <c r="AG341" s="185"/>
      <c r="AH341" s="185"/>
      <c r="AI341" s="185"/>
      <c r="AJ341" s="185"/>
      <c r="AK341" s="185"/>
      <c r="AL341" s="185"/>
      <c r="AM341" s="185"/>
      <c r="AN341" s="185"/>
      <c r="AO341" s="185"/>
      <c r="AP341" s="185"/>
      <c r="AQ341" s="244"/>
      <c r="AR341" s="477">
        <v>-17.664972190669964</v>
      </c>
      <c r="AS341" s="185"/>
      <c r="AT341" s="185"/>
      <c r="AU341" s="185"/>
      <c r="AV341" s="185"/>
      <c r="AW341" s="185"/>
    </row>
    <row r="342" spans="1:49" ht="15">
      <c r="A342" s="83"/>
      <c r="B342" s="83"/>
      <c r="C342" s="83"/>
      <c r="D342" s="83"/>
      <c r="E342" s="347" t="s">
        <v>398</v>
      </c>
      <c r="F342" s="83"/>
      <c r="G342" s="83" t="s">
        <v>396</v>
      </c>
      <c r="H342" s="83" t="s">
        <v>399</v>
      </c>
      <c r="J342" s="83"/>
      <c r="K342" s="83"/>
      <c r="L342" s="83"/>
      <c r="M342" s="83"/>
      <c r="N342" s="83"/>
      <c r="O342" s="185"/>
      <c r="P342" s="185"/>
      <c r="Q342" s="185"/>
      <c r="R342" s="185"/>
      <c r="S342" s="185"/>
      <c r="T342" s="185"/>
      <c r="U342" s="185"/>
      <c r="V342" s="185"/>
      <c r="W342" s="185"/>
      <c r="X342" s="185"/>
      <c r="Y342" s="185"/>
      <c r="Z342" s="185"/>
      <c r="AA342" s="185"/>
      <c r="AB342" s="185"/>
      <c r="AC342" s="185"/>
      <c r="AD342" s="185"/>
      <c r="AE342" s="185"/>
      <c r="AF342" s="185"/>
      <c r="AG342" s="185"/>
      <c r="AH342" s="185"/>
      <c r="AI342" s="185"/>
      <c r="AJ342" s="477">
        <v>130.76463753710482</v>
      </c>
      <c r="AK342" s="477">
        <v>146.62842044606552</v>
      </c>
      <c r="AL342" s="477">
        <v>141.37746170609461</v>
      </c>
      <c r="AM342" s="477">
        <v>139.33017797568868</v>
      </c>
      <c r="AN342" s="477">
        <v>134.51284514041538</v>
      </c>
      <c r="AO342" s="477">
        <v>130.05658347316881</v>
      </c>
      <c r="AP342" s="477">
        <v>132.11284609488757</v>
      </c>
      <c r="AQ342" s="478">
        <v>139.06673523408406</v>
      </c>
      <c r="AR342" s="185"/>
      <c r="AS342" s="185"/>
      <c r="AT342" s="185"/>
      <c r="AU342" s="185"/>
      <c r="AV342" s="185"/>
      <c r="AW342" s="185"/>
    </row>
    <row r="343" spans="1:49" ht="15">
      <c r="A343" s="83"/>
      <c r="B343" s="83"/>
      <c r="C343" s="83"/>
      <c r="D343" s="83"/>
      <c r="E343" s="294" t="s">
        <v>400</v>
      </c>
      <c r="F343" s="83"/>
      <c r="G343" s="83"/>
      <c r="H343" s="83"/>
      <c r="J343" s="83"/>
      <c r="K343" s="83"/>
      <c r="L343" s="83"/>
      <c r="M343" s="83"/>
      <c r="N343" s="83"/>
      <c r="O343" s="185"/>
      <c r="P343" s="185"/>
      <c r="Q343" s="185"/>
      <c r="R343" s="185"/>
      <c r="S343" s="185"/>
      <c r="T343" s="185"/>
      <c r="U343" s="185"/>
      <c r="V343" s="185"/>
      <c r="W343" s="185"/>
      <c r="X343" s="185"/>
      <c r="Y343" s="185"/>
      <c r="Z343" s="185"/>
      <c r="AA343" s="185"/>
      <c r="AB343" s="185"/>
      <c r="AC343" s="185"/>
      <c r="AD343" s="185"/>
      <c r="AE343" s="185"/>
      <c r="AF343" s="185"/>
      <c r="AG343" s="185"/>
      <c r="AH343" s="185"/>
      <c r="AI343" s="185"/>
      <c r="AJ343" s="185"/>
      <c r="AK343" s="185"/>
      <c r="AL343" s="185"/>
      <c r="AM343" s="185"/>
      <c r="AN343" s="185"/>
      <c r="AO343" s="185"/>
      <c r="AP343" s="185"/>
      <c r="AQ343" s="244"/>
      <c r="AR343" s="365"/>
      <c r="AS343" s="185"/>
      <c r="AT343" s="185"/>
      <c r="AU343" s="185"/>
      <c r="AV343" s="185"/>
      <c r="AW343" s="185"/>
    </row>
    <row r="344" spans="1:49" ht="15">
      <c r="A344" s="83"/>
      <c r="B344" s="83"/>
      <c r="C344" s="83"/>
      <c r="D344" s="83"/>
      <c r="E344" s="347" t="s">
        <v>401</v>
      </c>
      <c r="F344" s="83"/>
      <c r="G344" s="83" t="s">
        <v>300</v>
      </c>
      <c r="H344" s="83" t="s">
        <v>402</v>
      </c>
      <c r="J344" s="83"/>
      <c r="K344" s="83"/>
      <c r="L344" s="83"/>
      <c r="M344" s="83"/>
      <c r="N344" s="83"/>
      <c r="O344" s="185"/>
      <c r="P344" s="185"/>
      <c r="Q344" s="185"/>
      <c r="R344" s="185"/>
      <c r="S344" s="185"/>
      <c r="T344" s="185"/>
      <c r="U344" s="185"/>
      <c r="V344" s="185"/>
      <c r="W344" s="185"/>
      <c r="X344" s="185"/>
      <c r="Y344" s="185"/>
      <c r="Z344" s="185"/>
      <c r="AA344" s="185"/>
      <c r="AB344" s="185"/>
      <c r="AC344" s="185"/>
      <c r="AD344" s="185"/>
      <c r="AE344" s="185"/>
      <c r="AF344" s="185"/>
      <c r="AG344" s="185"/>
      <c r="AH344" s="185"/>
      <c r="AI344" s="185"/>
      <c r="AJ344" s="185"/>
      <c r="AK344" s="185"/>
      <c r="AL344" s="185"/>
      <c r="AM344" s="185"/>
      <c r="AN344" s="185"/>
      <c r="AO344" s="185"/>
      <c r="AP344" s="185"/>
      <c r="AQ344" s="244"/>
      <c r="AR344" s="477">
        <v>48.949427816780158</v>
      </c>
      <c r="AS344" s="185"/>
      <c r="AT344" s="185"/>
      <c r="AU344" s="185"/>
      <c r="AV344" s="185"/>
      <c r="AW344" s="185"/>
    </row>
    <row r="345" spans="1:49" ht="15">
      <c r="A345" s="83"/>
      <c r="B345" s="83"/>
      <c r="C345" s="83"/>
      <c r="D345" s="83"/>
      <c r="E345" s="347" t="s">
        <v>403</v>
      </c>
      <c r="F345" s="83"/>
      <c r="G345" s="83" t="s">
        <v>300</v>
      </c>
      <c r="H345" s="83" t="s">
        <v>404</v>
      </c>
      <c r="J345" s="83"/>
      <c r="K345" s="83"/>
      <c r="L345" s="83"/>
      <c r="M345" s="83"/>
      <c r="N345" s="83"/>
      <c r="O345" s="185"/>
      <c r="P345" s="185"/>
      <c r="Q345" s="185"/>
      <c r="R345" s="185"/>
      <c r="S345" s="185"/>
      <c r="T345" s="185"/>
      <c r="U345" s="185"/>
      <c r="V345" s="185"/>
      <c r="W345" s="185"/>
      <c r="X345" s="185"/>
      <c r="Y345" s="185"/>
      <c r="Z345" s="185"/>
      <c r="AA345" s="185"/>
      <c r="AB345" s="185"/>
      <c r="AC345" s="185"/>
      <c r="AD345" s="185"/>
      <c r="AE345" s="185"/>
      <c r="AF345" s="185"/>
      <c r="AG345" s="185"/>
      <c r="AH345" s="185"/>
      <c r="AI345" s="185"/>
      <c r="AJ345" s="185"/>
      <c r="AK345" s="185"/>
      <c r="AL345" s="185"/>
      <c r="AM345" s="185"/>
      <c r="AN345" s="185"/>
      <c r="AO345" s="185"/>
      <c r="AP345" s="185"/>
      <c r="AQ345" s="244"/>
      <c r="AR345" s="477">
        <v>633.72834604190655</v>
      </c>
      <c r="AS345" s="185"/>
      <c r="AT345" s="185"/>
      <c r="AU345" s="185"/>
      <c r="AV345" s="185"/>
      <c r="AW345" s="185"/>
    </row>
    <row r="346" spans="1:49" ht="15">
      <c r="A346" s="83"/>
      <c r="B346" s="83"/>
      <c r="C346" s="83"/>
      <c r="D346" s="83"/>
      <c r="E346" s="347" t="s">
        <v>405</v>
      </c>
      <c r="F346" s="83"/>
      <c r="G346" s="83" t="s">
        <v>300</v>
      </c>
      <c r="H346" s="83" t="s">
        <v>406</v>
      </c>
      <c r="J346" s="83"/>
      <c r="K346" s="83"/>
      <c r="L346" s="83"/>
      <c r="M346" s="83"/>
      <c r="N346" s="83"/>
      <c r="O346" s="185"/>
      <c r="P346" s="185"/>
      <c r="Q346" s="185"/>
      <c r="R346" s="185"/>
      <c r="S346" s="185"/>
      <c r="T346" s="185"/>
      <c r="U346" s="185"/>
      <c r="V346" s="185"/>
      <c r="W346" s="185"/>
      <c r="X346" s="185"/>
      <c r="Y346" s="185"/>
      <c r="Z346" s="185"/>
      <c r="AA346" s="185"/>
      <c r="AB346" s="185"/>
      <c r="AC346" s="185"/>
      <c r="AD346" s="185"/>
      <c r="AE346" s="185"/>
      <c r="AF346" s="185"/>
      <c r="AG346" s="185"/>
      <c r="AH346" s="185"/>
      <c r="AI346" s="185"/>
      <c r="AJ346" s="185"/>
      <c r="AK346" s="185"/>
      <c r="AL346" s="185"/>
      <c r="AM346" s="185"/>
      <c r="AN346" s="185"/>
      <c r="AO346" s="185"/>
      <c r="AP346" s="185"/>
      <c r="AQ346" s="244"/>
      <c r="AR346" s="477">
        <v>1108.7255851348821</v>
      </c>
      <c r="AS346" s="185"/>
      <c r="AT346" s="185"/>
      <c r="AU346" s="185"/>
      <c r="AV346" s="185"/>
      <c r="AW346" s="185"/>
    </row>
    <row r="347" spans="1:49" ht="15">
      <c r="A347" s="83"/>
      <c r="B347" s="83"/>
      <c r="C347" s="83"/>
      <c r="D347" s="83"/>
      <c r="E347" s="347" t="s">
        <v>407</v>
      </c>
      <c r="F347" s="83"/>
      <c r="G347" s="83" t="s">
        <v>300</v>
      </c>
      <c r="H347" s="83" t="s">
        <v>408</v>
      </c>
      <c r="I347" s="83"/>
      <c r="J347" s="83"/>
      <c r="K347" s="83"/>
      <c r="L347" s="83"/>
      <c r="M347" s="83"/>
      <c r="N347" s="83"/>
      <c r="O347" s="185"/>
      <c r="P347" s="185"/>
      <c r="Q347" s="185"/>
      <c r="R347" s="185"/>
      <c r="S347" s="185"/>
      <c r="T347" s="185"/>
      <c r="U347" s="185"/>
      <c r="V347" s="185"/>
      <c r="W347" s="185"/>
      <c r="X347" s="185"/>
      <c r="Y347" s="185"/>
      <c r="Z347" s="185"/>
      <c r="AA347" s="185"/>
      <c r="AB347" s="185"/>
      <c r="AC347" s="185"/>
      <c r="AD347" s="185"/>
      <c r="AE347" s="185"/>
      <c r="AF347" s="185"/>
      <c r="AG347" s="185"/>
      <c r="AH347" s="185"/>
      <c r="AI347" s="185"/>
      <c r="AJ347" s="185"/>
      <c r="AK347" s="185"/>
      <c r="AL347" s="185"/>
      <c r="AM347" s="185"/>
      <c r="AN347" s="185"/>
      <c r="AO347" s="185"/>
      <c r="AP347" s="185"/>
      <c r="AQ347" s="478">
        <v>1326.1368432368454</v>
      </c>
      <c r="AR347" s="456"/>
      <c r="AS347" s="185"/>
      <c r="AT347" s="185"/>
      <c r="AU347" s="185"/>
      <c r="AV347" s="185"/>
      <c r="AW347" s="185"/>
    </row>
    <row r="348" spans="1:49" ht="15">
      <c r="A348" s="83"/>
      <c r="B348" s="83"/>
      <c r="C348" s="83"/>
      <c r="D348" s="83"/>
      <c r="E348" s="347" t="s">
        <v>409</v>
      </c>
      <c r="F348" s="83"/>
      <c r="G348" s="83" t="s">
        <v>300</v>
      </c>
      <c r="H348" s="83" t="s">
        <v>410</v>
      </c>
      <c r="J348" s="83"/>
      <c r="K348" s="83"/>
      <c r="L348" s="83"/>
      <c r="M348" s="83"/>
      <c r="N348" s="83"/>
      <c r="O348" s="185"/>
      <c r="P348" s="185"/>
      <c r="Q348" s="185"/>
      <c r="R348" s="185"/>
      <c r="S348" s="185"/>
      <c r="T348" s="185"/>
      <c r="U348" s="185"/>
      <c r="V348" s="185"/>
      <c r="W348" s="185"/>
      <c r="X348" s="185"/>
      <c r="Y348" s="185"/>
      <c r="Z348" s="185"/>
      <c r="AA348" s="185"/>
      <c r="AB348" s="185"/>
      <c r="AC348" s="185"/>
      <c r="AD348" s="185"/>
      <c r="AE348" s="185"/>
      <c r="AF348" s="185"/>
      <c r="AG348" s="185"/>
      <c r="AH348" s="185"/>
      <c r="AI348" s="185"/>
      <c r="AJ348" s="185"/>
      <c r="AK348" s="185"/>
      <c r="AL348" s="185"/>
      <c r="AM348" s="185"/>
      <c r="AN348" s="185"/>
      <c r="AO348" s="185"/>
      <c r="AP348" s="185"/>
      <c r="AQ348" s="244"/>
      <c r="AR348" s="477">
        <v>0</v>
      </c>
      <c r="AS348" s="185"/>
      <c r="AT348" s="185"/>
      <c r="AU348" s="185"/>
      <c r="AV348" s="185"/>
      <c r="AW348" s="185"/>
    </row>
    <row r="349" spans="1:49" ht="15">
      <c r="A349" s="83"/>
      <c r="B349" s="83"/>
      <c r="C349" s="83"/>
      <c r="D349" s="83"/>
      <c r="E349" s="294" t="s">
        <v>411</v>
      </c>
      <c r="F349" s="83"/>
      <c r="G349" s="83"/>
      <c r="H349" s="83" t="s">
        <v>412</v>
      </c>
      <c r="J349" s="83"/>
      <c r="K349" s="83"/>
      <c r="L349" s="83"/>
      <c r="M349" s="83"/>
      <c r="N349" s="83"/>
      <c r="O349" s="185"/>
      <c r="P349" s="185"/>
      <c r="Q349" s="185"/>
      <c r="R349" s="185"/>
      <c r="S349" s="185"/>
      <c r="T349" s="185"/>
      <c r="U349" s="185"/>
      <c r="V349" s="185"/>
      <c r="W349" s="185"/>
      <c r="X349" s="185"/>
      <c r="Y349" s="185"/>
      <c r="Z349" s="185"/>
      <c r="AA349" s="185"/>
      <c r="AB349" s="185"/>
      <c r="AC349" s="185"/>
      <c r="AD349" s="185"/>
      <c r="AE349" s="185"/>
      <c r="AF349" s="185"/>
      <c r="AG349" s="185"/>
      <c r="AH349" s="185"/>
      <c r="AI349" s="185"/>
      <c r="AJ349" s="185"/>
      <c r="AK349" s="185"/>
      <c r="AL349" s="185"/>
      <c r="AM349" s="185"/>
      <c r="AN349" s="185"/>
      <c r="AO349" s="185"/>
      <c r="AP349" s="185"/>
      <c r="AQ349" s="244"/>
      <c r="AR349" s="477">
        <v>0</v>
      </c>
      <c r="AS349" s="185"/>
      <c r="AT349" s="185"/>
      <c r="AU349" s="185"/>
      <c r="AV349" s="185"/>
      <c r="AW349" s="185"/>
    </row>
    <row r="350" spans="1:49" ht="15">
      <c r="A350" s="83"/>
      <c r="B350" s="83"/>
      <c r="C350" s="83"/>
      <c r="D350" s="83"/>
      <c r="E350" s="294" t="s">
        <v>413</v>
      </c>
      <c r="F350" s="83"/>
      <c r="G350" s="83"/>
      <c r="H350" s="83"/>
      <c r="J350" s="83"/>
      <c r="K350" s="83"/>
      <c r="L350" s="83"/>
      <c r="M350" s="83"/>
      <c r="N350" s="83"/>
      <c r="O350" s="185"/>
      <c r="P350" s="185"/>
      <c r="Q350" s="185"/>
      <c r="R350" s="185"/>
      <c r="S350" s="185"/>
      <c r="T350" s="185"/>
      <c r="U350" s="185"/>
      <c r="V350" s="185"/>
      <c r="W350" s="185"/>
      <c r="X350" s="185"/>
      <c r="Y350" s="185"/>
      <c r="Z350" s="185"/>
      <c r="AA350" s="185"/>
      <c r="AB350" s="185"/>
      <c r="AC350" s="185"/>
      <c r="AD350" s="185"/>
      <c r="AE350" s="185"/>
      <c r="AF350" s="185"/>
      <c r="AG350" s="185"/>
      <c r="AH350" s="185"/>
      <c r="AI350" s="185"/>
      <c r="AJ350" s="185"/>
      <c r="AK350" s="185"/>
      <c r="AL350" s="185"/>
      <c r="AM350" s="185"/>
      <c r="AN350" s="185"/>
      <c r="AO350" s="185"/>
      <c r="AP350" s="185"/>
      <c r="AQ350" s="244"/>
      <c r="AR350" s="365"/>
      <c r="AS350" s="185"/>
      <c r="AT350" s="185"/>
      <c r="AU350" s="185"/>
      <c r="AV350" s="185"/>
      <c r="AW350" s="185"/>
    </row>
    <row r="351" spans="1:49" ht="15">
      <c r="A351" s="83"/>
      <c r="B351" s="83"/>
      <c r="C351" s="83"/>
      <c r="D351" s="83"/>
      <c r="E351" s="364" t="s">
        <v>414</v>
      </c>
      <c r="F351" s="83"/>
      <c r="G351" s="83" t="s">
        <v>396</v>
      </c>
      <c r="H351" s="83" t="s">
        <v>415</v>
      </c>
      <c r="J351" s="83"/>
      <c r="K351" s="83"/>
      <c r="L351" s="83"/>
      <c r="M351" s="83"/>
      <c r="N351" s="83"/>
      <c r="O351" s="185"/>
      <c r="P351" s="185"/>
      <c r="Q351" s="185"/>
      <c r="R351" s="185"/>
      <c r="S351" s="185"/>
      <c r="T351" s="185"/>
      <c r="U351" s="185"/>
      <c r="V351" s="185"/>
      <c r="W351" s="185"/>
      <c r="X351" s="185"/>
      <c r="Y351" s="185"/>
      <c r="Z351" s="185"/>
      <c r="AA351" s="185"/>
      <c r="AB351" s="185"/>
      <c r="AC351" s="185"/>
      <c r="AD351" s="185"/>
      <c r="AE351" s="185"/>
      <c r="AF351" s="185"/>
      <c r="AG351" s="185"/>
      <c r="AH351" s="185"/>
      <c r="AI351" s="185"/>
      <c r="AJ351" s="185"/>
      <c r="AK351" s="185"/>
      <c r="AL351" s="185"/>
      <c r="AM351" s="185"/>
      <c r="AN351" s="185"/>
      <c r="AO351" s="185"/>
      <c r="AP351" s="477">
        <v>341.94278094201542</v>
      </c>
      <c r="AQ351" s="478">
        <v>343.76698365674025</v>
      </c>
      <c r="AR351" s="365"/>
      <c r="AS351" s="185"/>
      <c r="AT351" s="185"/>
      <c r="AU351" s="185"/>
      <c r="AV351" s="185"/>
      <c r="AW351" s="185"/>
    </row>
    <row r="352" spans="1:49" ht="15">
      <c r="A352" s="83"/>
      <c r="B352" s="83"/>
      <c r="C352" s="83"/>
      <c r="D352" s="83"/>
      <c r="E352" s="364" t="s">
        <v>416</v>
      </c>
      <c r="F352" s="83"/>
      <c r="G352" s="83" t="s">
        <v>417</v>
      </c>
      <c r="H352" s="83" t="s">
        <v>418</v>
      </c>
      <c r="J352" s="83"/>
      <c r="K352" s="83"/>
      <c r="L352" s="83"/>
      <c r="M352" s="83"/>
      <c r="N352" s="83"/>
      <c r="O352" s="185"/>
      <c r="P352" s="185"/>
      <c r="Q352" s="185"/>
      <c r="R352" s="185"/>
      <c r="S352" s="185"/>
      <c r="T352" s="185"/>
      <c r="U352" s="185"/>
      <c r="V352" s="185"/>
      <c r="W352" s="185"/>
      <c r="X352" s="185"/>
      <c r="Y352" s="185"/>
      <c r="Z352" s="185"/>
      <c r="AA352" s="185"/>
      <c r="AB352" s="185"/>
      <c r="AC352" s="185"/>
      <c r="AD352" s="185"/>
      <c r="AE352" s="185"/>
      <c r="AF352" s="185"/>
      <c r="AG352" s="185"/>
      <c r="AH352" s="185"/>
      <c r="AI352" s="185"/>
      <c r="AJ352" s="477"/>
      <c r="AK352" s="477"/>
      <c r="AL352" s="477"/>
      <c r="AM352" s="477"/>
      <c r="AN352" s="477"/>
      <c r="AO352" s="477">
        <v>1.2170000000000001</v>
      </c>
      <c r="AP352" s="477">
        <v>1.238</v>
      </c>
      <c r="AQ352" s="478">
        <v>1.321</v>
      </c>
      <c r="AR352" s="365"/>
      <c r="AS352" s="185"/>
      <c r="AT352" s="185"/>
      <c r="AU352" s="185"/>
      <c r="AV352" s="185"/>
      <c r="AW352" s="185"/>
    </row>
    <row r="353" spans="1:49" ht="15">
      <c r="A353" s="83"/>
      <c r="B353" s="83"/>
      <c r="C353" s="83"/>
      <c r="D353" s="83"/>
      <c r="E353" s="347" t="s">
        <v>419</v>
      </c>
      <c r="F353" s="83"/>
      <c r="G353" s="83"/>
      <c r="H353" s="83"/>
      <c r="J353" s="83"/>
      <c r="K353" s="83"/>
      <c r="L353" s="83"/>
      <c r="M353" s="83"/>
      <c r="N353" s="83"/>
      <c r="O353" s="185"/>
      <c r="P353" s="185"/>
      <c r="Q353" s="185"/>
      <c r="R353" s="185"/>
      <c r="S353" s="185"/>
      <c r="T353" s="185"/>
      <c r="U353" s="185"/>
      <c r="V353" s="185"/>
      <c r="W353" s="185"/>
      <c r="X353" s="185"/>
      <c r="Y353" s="185"/>
      <c r="Z353" s="185"/>
      <c r="AA353" s="185"/>
      <c r="AB353" s="185"/>
      <c r="AC353" s="185"/>
      <c r="AD353" s="185"/>
      <c r="AE353" s="185"/>
      <c r="AF353" s="185"/>
      <c r="AG353" s="185"/>
      <c r="AH353" s="185"/>
      <c r="AI353" s="185"/>
      <c r="AJ353" s="185"/>
      <c r="AK353" s="185"/>
      <c r="AL353" s="185"/>
      <c r="AM353" s="185"/>
      <c r="AN353" s="185"/>
      <c r="AO353" s="185"/>
      <c r="AP353" s="185"/>
      <c r="AQ353" s="244"/>
      <c r="AR353" s="185"/>
      <c r="AS353" s="185"/>
      <c r="AT353" s="185"/>
      <c r="AU353" s="185"/>
      <c r="AV353" s="185"/>
      <c r="AW353" s="185"/>
    </row>
    <row r="354" spans="1:49" ht="15">
      <c r="A354" s="83"/>
      <c r="B354" s="83"/>
      <c r="C354" s="83"/>
      <c r="D354" s="83"/>
      <c r="E354" s="364" t="s">
        <v>420</v>
      </c>
      <c r="F354" s="83"/>
      <c r="G354" s="83" t="s">
        <v>300</v>
      </c>
      <c r="H354" s="83" t="s">
        <v>421</v>
      </c>
      <c r="J354" s="83"/>
      <c r="K354" s="83"/>
      <c r="L354" s="83"/>
      <c r="M354" s="83"/>
      <c r="N354" s="83"/>
      <c r="O354" s="185"/>
      <c r="P354" s="185"/>
      <c r="Q354" s="185"/>
      <c r="R354" s="185"/>
      <c r="S354" s="185"/>
      <c r="T354" s="185"/>
      <c r="U354" s="185"/>
      <c r="V354" s="185"/>
      <c r="W354" s="185"/>
      <c r="X354" s="185"/>
      <c r="Y354" s="185"/>
      <c r="Z354" s="185"/>
      <c r="AA354" s="185"/>
      <c r="AB354" s="185"/>
      <c r="AC354" s="185"/>
      <c r="AD354" s="185"/>
      <c r="AE354" s="185"/>
      <c r="AF354" s="185"/>
      <c r="AG354" s="185"/>
      <c r="AH354" s="185"/>
      <c r="AI354" s="185"/>
      <c r="AJ354" s="477">
        <v>353.84590606353055</v>
      </c>
      <c r="AK354" s="477">
        <v>412.44099999999997</v>
      </c>
      <c r="AL354" s="477">
        <v>383.11504969999999</v>
      </c>
      <c r="AM354" s="477">
        <v>372.68792278743911</v>
      </c>
      <c r="AN354" s="477">
        <v>398.01</v>
      </c>
      <c r="AO354" s="477">
        <v>419.98255776344092</v>
      </c>
      <c r="AP354" s="477">
        <v>458.04546890453599</v>
      </c>
      <c r="AQ354" s="478">
        <v>544.17824284529365</v>
      </c>
      <c r="AR354" s="185"/>
      <c r="AS354" s="185"/>
      <c r="AT354" s="185"/>
      <c r="AU354" s="185"/>
      <c r="AV354" s="185"/>
      <c r="AW354" s="185"/>
    </row>
    <row r="355" spans="1:49" ht="15">
      <c r="A355" s="83"/>
      <c r="B355" s="83"/>
      <c r="C355" s="83"/>
      <c r="D355" s="83"/>
      <c r="E355" s="364" t="s">
        <v>422</v>
      </c>
      <c r="F355" s="83"/>
      <c r="G355" s="83" t="s">
        <v>300</v>
      </c>
      <c r="H355" s="83" t="s">
        <v>1397</v>
      </c>
      <c r="J355" s="83"/>
      <c r="K355" s="83"/>
      <c r="L355" s="83"/>
      <c r="M355" s="83"/>
      <c r="N355" s="83"/>
      <c r="O355" s="185"/>
      <c r="P355" s="185"/>
      <c r="Q355" s="185"/>
      <c r="R355" s="185"/>
      <c r="S355" s="185"/>
      <c r="T355" s="185"/>
      <c r="U355" s="185"/>
      <c r="V355" s="185"/>
      <c r="W355" s="185"/>
      <c r="X355" s="185"/>
      <c r="Y355" s="185"/>
      <c r="Z355" s="185"/>
      <c r="AA355" s="185"/>
      <c r="AB355" s="185"/>
      <c r="AC355" s="185"/>
      <c r="AD355" s="185"/>
      <c r="AE355" s="185"/>
      <c r="AF355" s="185"/>
      <c r="AG355" s="185"/>
      <c r="AH355" s="185"/>
      <c r="AI355" s="185"/>
      <c r="AJ355" s="477">
        <v>351.78827251204768</v>
      </c>
      <c r="AK355" s="477">
        <v>406.64978220743876</v>
      </c>
      <c r="AL355" s="477">
        <v>367.51897623834998</v>
      </c>
      <c r="AM355" s="477">
        <v>368.25870430439056</v>
      </c>
      <c r="AN355" s="477">
        <v>396.49349314981259</v>
      </c>
      <c r="AO355" s="477">
        <v>425.30991105257431</v>
      </c>
      <c r="AP355" s="477">
        <v>429.2250344957086</v>
      </c>
      <c r="AQ355" s="478">
        <v>543.28321631845984</v>
      </c>
      <c r="AR355" s="185"/>
      <c r="AS355" s="185"/>
      <c r="AT355" s="185"/>
      <c r="AU355" s="185"/>
      <c r="AV355" s="185"/>
      <c r="AW355" s="185"/>
    </row>
    <row r="356" spans="1:49" ht="16.5">
      <c r="A356" s="83"/>
      <c r="B356" s="83"/>
      <c r="C356" s="83"/>
      <c r="D356" s="83"/>
      <c r="E356" s="364" t="s">
        <v>423</v>
      </c>
      <c r="F356" s="83"/>
      <c r="G356" s="83" t="s">
        <v>96</v>
      </c>
      <c r="H356" s="83" t="s">
        <v>424</v>
      </c>
      <c r="J356" s="83"/>
      <c r="K356" s="83"/>
      <c r="L356" s="83"/>
      <c r="M356" s="83"/>
      <c r="N356" s="83"/>
      <c r="O356" s="185"/>
      <c r="P356" s="185"/>
      <c r="Q356" s="185"/>
      <c r="R356" s="185"/>
      <c r="S356" s="185"/>
      <c r="T356" s="185"/>
      <c r="U356" s="185"/>
      <c r="V356" s="185"/>
      <c r="W356" s="185"/>
      <c r="X356" s="185"/>
      <c r="Y356" s="185"/>
      <c r="Z356" s="185"/>
      <c r="AA356" s="185"/>
      <c r="AB356" s="185"/>
      <c r="AC356" s="185"/>
      <c r="AD356" s="185"/>
      <c r="AE356" s="185"/>
      <c r="AF356" s="185"/>
      <c r="AG356" s="185"/>
      <c r="AH356" s="185"/>
      <c r="AI356" s="185"/>
      <c r="AJ356" s="477">
        <v>0.5</v>
      </c>
      <c r="AK356" s="477">
        <v>0.33561643835616445</v>
      </c>
      <c r="AL356" s="477">
        <v>0.35273972602739728</v>
      </c>
      <c r="AM356" s="477">
        <v>0.66575342465753418</v>
      </c>
      <c r="AN356" s="477">
        <v>0.71598360655737692</v>
      </c>
      <c r="AO356" s="477">
        <v>0.1</v>
      </c>
      <c r="AP356" s="477">
        <v>0.19</v>
      </c>
      <c r="AQ356" s="478">
        <v>2.3034246575342463</v>
      </c>
      <c r="AR356" s="420">
        <v>5.02534246575342</v>
      </c>
      <c r="AS356" s="185"/>
      <c r="AT356" s="185"/>
      <c r="AU356" s="185"/>
      <c r="AV356" s="185"/>
      <c r="AW356" s="185"/>
    </row>
    <row r="357" spans="1:49" ht="15">
      <c r="A357" s="83"/>
      <c r="B357" s="83"/>
      <c r="C357" s="83"/>
      <c r="D357" s="83"/>
      <c r="E357" s="364" t="s">
        <v>425</v>
      </c>
      <c r="F357" s="83"/>
      <c r="G357" s="83" t="s">
        <v>96</v>
      </c>
      <c r="H357" s="83" t="s">
        <v>426</v>
      </c>
      <c r="J357" s="83"/>
      <c r="K357" s="83"/>
      <c r="L357" s="83"/>
      <c r="M357" s="83"/>
      <c r="N357" s="83"/>
      <c r="O357" s="185"/>
      <c r="P357" s="185"/>
      <c r="Q357" s="185"/>
      <c r="R357" s="185"/>
      <c r="S357" s="185"/>
      <c r="T357" s="185"/>
      <c r="U357" s="185"/>
      <c r="V357" s="185"/>
      <c r="W357" s="185"/>
      <c r="X357" s="185"/>
      <c r="Y357" s="185"/>
      <c r="Z357" s="185"/>
      <c r="AA357" s="185"/>
      <c r="AB357" s="185"/>
      <c r="AC357" s="185"/>
      <c r="AD357" s="185"/>
      <c r="AE357" s="185"/>
      <c r="AF357" s="185"/>
      <c r="AG357" s="185"/>
      <c r="AH357" s="185"/>
      <c r="AI357" s="185"/>
      <c r="AJ357" s="477">
        <v>0</v>
      </c>
      <c r="AK357" s="477">
        <v>0</v>
      </c>
      <c r="AL357" s="477">
        <v>0</v>
      </c>
      <c r="AM357" s="477">
        <v>0</v>
      </c>
      <c r="AN357" s="477">
        <v>0</v>
      </c>
      <c r="AO357" s="477">
        <v>0</v>
      </c>
      <c r="AP357" s="477">
        <v>0</v>
      </c>
      <c r="AQ357" s="478">
        <v>1.5</v>
      </c>
      <c r="AR357" s="185"/>
      <c r="AS357" s="185"/>
      <c r="AT357" s="185"/>
      <c r="AU357" s="185"/>
      <c r="AV357" s="185"/>
      <c r="AW357" s="185"/>
    </row>
    <row r="358" spans="1:49" ht="15">
      <c r="A358" s="83"/>
      <c r="B358" s="83"/>
      <c r="C358" s="83"/>
      <c r="D358" s="83"/>
      <c r="E358" s="347" t="s">
        <v>427</v>
      </c>
      <c r="F358" s="83"/>
      <c r="G358" s="83"/>
      <c r="H358" s="83"/>
      <c r="J358" s="83"/>
      <c r="K358" s="83"/>
      <c r="L358" s="83"/>
      <c r="M358" s="83"/>
      <c r="N358" s="83"/>
      <c r="O358" s="185"/>
      <c r="P358" s="185"/>
      <c r="Q358" s="185"/>
      <c r="R358" s="185"/>
      <c r="S358" s="185"/>
      <c r="T358" s="185"/>
      <c r="U358" s="185"/>
      <c r="V358" s="185"/>
      <c r="W358" s="185"/>
      <c r="X358" s="185"/>
      <c r="Y358" s="185"/>
      <c r="Z358" s="185"/>
      <c r="AA358" s="185"/>
      <c r="AB358" s="185"/>
      <c r="AC358" s="185"/>
      <c r="AD358" s="185"/>
      <c r="AE358" s="185"/>
      <c r="AF358" s="185"/>
      <c r="AG358" s="185"/>
      <c r="AH358" s="185"/>
      <c r="AI358" s="185"/>
      <c r="AJ358" s="185"/>
      <c r="AK358" s="185"/>
      <c r="AL358" s="185"/>
      <c r="AM358" s="185"/>
      <c r="AN358" s="185"/>
      <c r="AO358" s="185"/>
      <c r="AP358" s="185"/>
      <c r="AQ358" s="244"/>
      <c r="AR358" s="185"/>
      <c r="AS358" s="185"/>
      <c r="AT358" s="185"/>
      <c r="AU358" s="185"/>
      <c r="AV358" s="185"/>
      <c r="AW358" s="185"/>
    </row>
    <row r="359" spans="1:49" ht="15">
      <c r="A359" s="83"/>
      <c r="B359" s="83"/>
      <c r="C359" s="83"/>
      <c r="D359" s="83"/>
      <c r="E359" s="364" t="s">
        <v>428</v>
      </c>
      <c r="F359" s="83"/>
      <c r="G359" s="83" t="s">
        <v>300</v>
      </c>
      <c r="H359" s="511" t="s">
        <v>429</v>
      </c>
      <c r="J359" s="83"/>
      <c r="K359" s="83"/>
      <c r="L359" s="83"/>
      <c r="M359" s="83"/>
      <c r="N359" s="83"/>
      <c r="O359" s="185"/>
      <c r="P359" s="185"/>
      <c r="Q359" s="185"/>
      <c r="R359" s="185"/>
      <c r="S359" s="185"/>
      <c r="T359" s="185"/>
      <c r="U359" s="185"/>
      <c r="V359" s="185"/>
      <c r="W359" s="185"/>
      <c r="X359" s="185"/>
      <c r="Y359" s="185"/>
      <c r="Z359" s="185"/>
      <c r="AA359" s="185"/>
      <c r="AB359" s="185"/>
      <c r="AC359" s="185"/>
      <c r="AD359" s="185"/>
      <c r="AE359" s="185"/>
      <c r="AF359" s="185"/>
      <c r="AG359" s="185"/>
      <c r="AH359" s="185"/>
      <c r="AI359" s="185"/>
      <c r="AJ359" s="185"/>
      <c r="AK359" s="185"/>
      <c r="AL359" s="185"/>
      <c r="AM359" s="185"/>
      <c r="AN359" s="185"/>
      <c r="AO359" s="185"/>
      <c r="AP359" s="185"/>
      <c r="AQ359" s="244"/>
      <c r="AR359" s="420">
        <v>2.3115759999999999E-2</v>
      </c>
      <c r="AS359" s="420">
        <v>0</v>
      </c>
      <c r="AT359" s="420">
        <v>0</v>
      </c>
      <c r="AU359" s="420">
        <v>0</v>
      </c>
      <c r="AV359" s="420">
        <v>0</v>
      </c>
      <c r="AW359" s="185"/>
    </row>
    <row r="360" spans="1:49" ht="15">
      <c r="A360" s="83"/>
      <c r="B360" s="83"/>
      <c r="C360" s="83"/>
      <c r="D360" s="83"/>
      <c r="E360" s="364" t="s">
        <v>430</v>
      </c>
      <c r="F360" s="83"/>
      <c r="G360" s="83" t="s">
        <v>300</v>
      </c>
      <c r="H360" s="511" t="s">
        <v>431</v>
      </c>
      <c r="J360" s="83"/>
      <c r="K360" s="83"/>
      <c r="L360" s="83"/>
      <c r="M360" s="83"/>
      <c r="N360" s="83"/>
      <c r="O360" s="185"/>
      <c r="P360" s="185"/>
      <c r="Q360" s="185"/>
      <c r="R360" s="185"/>
      <c r="S360" s="185"/>
      <c r="T360" s="185"/>
      <c r="U360" s="185"/>
      <c r="V360" s="185"/>
      <c r="W360" s="185"/>
      <c r="X360" s="185"/>
      <c r="Y360" s="185"/>
      <c r="Z360" s="185"/>
      <c r="AA360" s="185"/>
      <c r="AB360" s="185"/>
      <c r="AC360" s="185"/>
      <c r="AD360" s="185"/>
      <c r="AE360" s="185"/>
      <c r="AF360" s="185"/>
      <c r="AG360" s="185"/>
      <c r="AH360" s="185"/>
      <c r="AI360" s="185"/>
      <c r="AJ360" s="185"/>
      <c r="AK360" s="185"/>
      <c r="AL360" s="185"/>
      <c r="AM360" s="185"/>
      <c r="AN360" s="185"/>
      <c r="AO360" s="185"/>
      <c r="AP360" s="185"/>
      <c r="AQ360" s="244"/>
      <c r="AR360" s="420">
        <v>0</v>
      </c>
      <c r="AS360" s="420">
        <v>0</v>
      </c>
      <c r="AT360" s="420">
        <v>0</v>
      </c>
      <c r="AU360" s="420">
        <v>0</v>
      </c>
      <c r="AV360" s="420">
        <v>0</v>
      </c>
      <c r="AW360" s="185"/>
    </row>
    <row r="361" spans="1:49" ht="15">
      <c r="A361" s="83"/>
      <c r="B361" s="83"/>
      <c r="C361" s="83"/>
      <c r="D361" s="83"/>
      <c r="E361" s="347" t="s">
        <v>432</v>
      </c>
      <c r="F361" s="83"/>
      <c r="G361" s="83"/>
      <c r="H361" s="83"/>
      <c r="J361" s="83"/>
      <c r="K361" s="83"/>
      <c r="L361" s="83"/>
      <c r="M361" s="83"/>
      <c r="N361" s="83"/>
      <c r="O361" s="185"/>
      <c r="P361" s="185"/>
      <c r="Q361" s="185"/>
      <c r="R361" s="185"/>
      <c r="S361" s="185"/>
      <c r="T361" s="185"/>
      <c r="U361" s="185"/>
      <c r="V361" s="185"/>
      <c r="W361" s="185"/>
      <c r="X361" s="185"/>
      <c r="Y361" s="185"/>
      <c r="Z361" s="185"/>
      <c r="AA361" s="185"/>
      <c r="AB361" s="185"/>
      <c r="AC361" s="185"/>
      <c r="AD361" s="185"/>
      <c r="AE361" s="185"/>
      <c r="AF361" s="185"/>
      <c r="AG361" s="185"/>
      <c r="AH361" s="185"/>
      <c r="AI361" s="185"/>
      <c r="AJ361" s="185"/>
      <c r="AK361" s="185"/>
      <c r="AL361" s="185"/>
      <c r="AM361" s="185"/>
      <c r="AN361" s="185"/>
      <c r="AO361" s="185"/>
      <c r="AP361" s="185"/>
      <c r="AQ361" s="244"/>
      <c r="AR361" s="185"/>
      <c r="AS361" s="185"/>
      <c r="AT361" s="185"/>
      <c r="AU361" s="185"/>
      <c r="AV361" s="185"/>
      <c r="AW361" s="185"/>
    </row>
    <row r="362" spans="1:49" ht="15">
      <c r="A362" s="83"/>
      <c r="B362" s="83"/>
      <c r="C362" s="83"/>
      <c r="D362" s="83"/>
      <c r="E362" s="364" t="s">
        <v>433</v>
      </c>
      <c r="F362" s="83"/>
      <c r="G362" s="83" t="s">
        <v>300</v>
      </c>
      <c r="H362" s="83" t="s">
        <v>434</v>
      </c>
      <c r="J362" s="83"/>
      <c r="K362" s="83"/>
      <c r="L362" s="83"/>
      <c r="M362" s="83"/>
      <c r="N362" s="83"/>
      <c r="O362" s="185"/>
      <c r="P362" s="185"/>
      <c r="Q362" s="185"/>
      <c r="R362" s="185"/>
      <c r="S362" s="185"/>
      <c r="T362" s="185"/>
      <c r="U362" s="185"/>
      <c r="V362" s="185"/>
      <c r="W362" s="185"/>
      <c r="X362" s="185"/>
      <c r="Y362" s="185"/>
      <c r="Z362" s="185"/>
      <c r="AA362" s="185"/>
      <c r="AB362" s="185"/>
      <c r="AC362" s="185"/>
      <c r="AD362" s="185"/>
      <c r="AE362" s="185"/>
      <c r="AF362" s="185"/>
      <c r="AG362" s="185"/>
      <c r="AH362" s="185"/>
      <c r="AI362" s="185"/>
      <c r="AJ362" s="477">
        <v>4.4104999999999998E-2</v>
      </c>
      <c r="AK362" s="477">
        <v>3.2294999999999997E-2</v>
      </c>
      <c r="AL362" s="477">
        <v>1.8304999999999998E-2</v>
      </c>
      <c r="AM362" s="477">
        <v>1.3735000000000001E-2</v>
      </c>
      <c r="AN362" s="477">
        <v>6.6600000000000001E-3</v>
      </c>
      <c r="AO362" s="477">
        <v>3.0950000000000001E-3</v>
      </c>
      <c r="AP362" s="477">
        <v>3.65E-3</v>
      </c>
      <c r="AQ362" s="478">
        <v>1.835E-3</v>
      </c>
      <c r="AR362" s="185"/>
      <c r="AS362" s="185"/>
      <c r="AT362" s="185"/>
      <c r="AU362" s="185"/>
      <c r="AV362" s="185"/>
      <c r="AW362" s="185"/>
    </row>
    <row r="363" spans="1:49" ht="15">
      <c r="A363" s="83"/>
      <c r="B363" s="83"/>
      <c r="C363" s="83"/>
      <c r="D363" s="83"/>
      <c r="E363" s="364" t="s">
        <v>435</v>
      </c>
      <c r="F363" s="83"/>
      <c r="G363" s="83" t="s">
        <v>396</v>
      </c>
      <c r="H363" s="83" t="s">
        <v>436</v>
      </c>
      <c r="I363" s="477">
        <v>43.4</v>
      </c>
      <c r="J363" s="83"/>
      <c r="K363" s="83"/>
      <c r="L363" s="83"/>
      <c r="M363" s="83"/>
      <c r="N363" s="83"/>
      <c r="O363" s="185"/>
      <c r="P363" s="185"/>
      <c r="Q363" s="185"/>
      <c r="R363" s="185"/>
      <c r="S363" s="185"/>
      <c r="T363" s="185"/>
      <c r="U363" s="185"/>
      <c r="V363" s="185"/>
      <c r="W363" s="185"/>
      <c r="X363" s="185"/>
      <c r="Y363" s="185"/>
      <c r="Z363" s="185"/>
      <c r="AA363" s="185"/>
      <c r="AB363" s="185"/>
      <c r="AC363" s="185"/>
      <c r="AD363" s="185"/>
      <c r="AE363" s="185"/>
      <c r="AF363" s="185"/>
      <c r="AG363" s="185"/>
      <c r="AH363" s="185"/>
      <c r="AI363" s="185"/>
      <c r="AJ363" s="185"/>
      <c r="AK363" s="185"/>
      <c r="AL363" s="185"/>
      <c r="AM363" s="185"/>
      <c r="AN363" s="185"/>
      <c r="AO363" s="185"/>
      <c r="AP363" s="185"/>
      <c r="AQ363" s="244"/>
      <c r="AR363" s="185"/>
      <c r="AS363" s="185"/>
      <c r="AT363" s="185"/>
      <c r="AU363" s="185"/>
      <c r="AV363" s="185"/>
      <c r="AW363" s="185"/>
    </row>
    <row r="364" spans="1:49" ht="15">
      <c r="A364" s="83"/>
      <c r="B364" s="83"/>
      <c r="C364" s="83"/>
      <c r="D364" s="83"/>
      <c r="E364" s="347"/>
      <c r="F364" s="83"/>
      <c r="G364" s="83"/>
      <c r="H364" s="83"/>
      <c r="J364" s="83"/>
      <c r="K364" s="83"/>
      <c r="L364" s="83"/>
      <c r="M364" s="83"/>
      <c r="N364" s="83"/>
      <c r="O364" s="185"/>
      <c r="P364" s="185"/>
      <c r="Q364" s="185"/>
      <c r="R364" s="185"/>
      <c r="S364" s="185"/>
      <c r="T364" s="185"/>
      <c r="U364" s="185"/>
      <c r="V364" s="185"/>
      <c r="W364" s="185"/>
      <c r="X364" s="185"/>
      <c r="Y364" s="185"/>
      <c r="Z364" s="185"/>
      <c r="AA364" s="185"/>
      <c r="AB364" s="185"/>
      <c r="AC364" s="185"/>
      <c r="AD364" s="185"/>
      <c r="AE364" s="185"/>
      <c r="AF364" s="185"/>
      <c r="AG364" s="185"/>
      <c r="AH364" s="185"/>
      <c r="AI364" s="185"/>
      <c r="AJ364" s="185"/>
      <c r="AK364" s="185"/>
      <c r="AL364" s="185"/>
      <c r="AM364" s="185"/>
      <c r="AN364" s="185"/>
      <c r="AO364" s="185"/>
      <c r="AP364" s="185"/>
      <c r="AQ364" s="244"/>
      <c r="AR364" s="365"/>
      <c r="AS364" s="185"/>
      <c r="AT364" s="185"/>
      <c r="AU364" s="185"/>
      <c r="AV364" s="185"/>
      <c r="AW364" s="185"/>
    </row>
    <row r="365" spans="1:49" ht="15">
      <c r="A365" s="83"/>
      <c r="B365" s="83"/>
      <c r="C365" s="83"/>
      <c r="D365" s="11" t="s">
        <v>437</v>
      </c>
      <c r="E365" s="352"/>
      <c r="F365" s="83"/>
      <c r="G365" s="83"/>
      <c r="H365" s="83"/>
      <c r="J365" s="83"/>
      <c r="K365" s="83"/>
      <c r="L365" s="83"/>
      <c r="M365" s="83"/>
      <c r="N365" s="83"/>
      <c r="O365" s="185"/>
      <c r="P365" s="185"/>
      <c r="Q365" s="185"/>
      <c r="R365" s="185"/>
      <c r="S365" s="185"/>
      <c r="T365" s="185"/>
      <c r="U365" s="185"/>
      <c r="V365" s="185"/>
      <c r="W365" s="185"/>
      <c r="X365" s="185"/>
      <c r="Y365" s="185"/>
      <c r="Z365" s="185"/>
      <c r="AA365" s="185"/>
      <c r="AB365" s="185"/>
      <c r="AC365" s="185"/>
      <c r="AD365" s="185"/>
      <c r="AE365" s="185"/>
      <c r="AF365" s="185"/>
      <c r="AG365" s="185"/>
      <c r="AH365" s="185"/>
      <c r="AI365" s="185"/>
      <c r="AJ365" s="185"/>
      <c r="AK365" s="185"/>
      <c r="AL365" s="185"/>
      <c r="AM365" s="185"/>
      <c r="AN365" s="185"/>
      <c r="AO365" s="185"/>
      <c r="AP365" s="185"/>
      <c r="AQ365" s="244"/>
      <c r="AR365" s="365"/>
      <c r="AS365" s="185"/>
      <c r="AT365" s="185"/>
      <c r="AU365" s="185"/>
      <c r="AV365" s="185"/>
      <c r="AW365" s="185"/>
    </row>
    <row r="366" spans="1:49" ht="15">
      <c r="A366" s="83"/>
      <c r="B366" s="83"/>
      <c r="C366" s="83"/>
      <c r="D366" s="83"/>
      <c r="E366" s="294" t="s">
        <v>438</v>
      </c>
      <c r="F366" s="83"/>
      <c r="G366" s="83"/>
      <c r="H366" s="83"/>
      <c r="J366" s="83"/>
      <c r="K366" s="83"/>
      <c r="L366" s="83"/>
      <c r="M366" s="83"/>
      <c r="N366" s="83"/>
      <c r="O366" s="185"/>
      <c r="P366" s="185"/>
      <c r="Q366" s="185"/>
      <c r="R366" s="185"/>
      <c r="S366" s="185"/>
      <c r="T366" s="185"/>
      <c r="U366" s="185"/>
      <c r="V366" s="185"/>
      <c r="W366" s="185"/>
      <c r="X366" s="185"/>
      <c r="Y366" s="185"/>
      <c r="Z366" s="185"/>
      <c r="AA366" s="185"/>
      <c r="AB366" s="185"/>
      <c r="AC366" s="185"/>
      <c r="AD366" s="185"/>
      <c r="AE366" s="185"/>
      <c r="AF366" s="185"/>
      <c r="AG366" s="185"/>
      <c r="AH366" s="185"/>
      <c r="AI366" s="185"/>
      <c r="AJ366" s="185"/>
      <c r="AK366" s="185"/>
      <c r="AL366" s="185"/>
      <c r="AM366" s="185"/>
      <c r="AN366" s="185"/>
      <c r="AO366" s="185"/>
      <c r="AP366" s="185"/>
      <c r="AQ366" s="244"/>
      <c r="AR366" s="365"/>
      <c r="AS366" s="185"/>
      <c r="AT366" s="185"/>
      <c r="AU366" s="185"/>
      <c r="AV366" s="185"/>
      <c r="AW366" s="185"/>
    </row>
    <row r="367" spans="1:49" ht="15">
      <c r="A367" s="83"/>
      <c r="B367" s="83"/>
      <c r="C367" s="83"/>
      <c r="D367" s="83"/>
      <c r="E367" s="364" t="s">
        <v>439</v>
      </c>
      <c r="F367" s="83"/>
      <c r="G367" s="83" t="s">
        <v>396</v>
      </c>
      <c r="H367" s="83" t="s">
        <v>440</v>
      </c>
      <c r="J367" s="83"/>
      <c r="K367" s="83"/>
      <c r="L367" s="83"/>
      <c r="M367" s="83"/>
      <c r="N367" s="83"/>
      <c r="O367" s="185"/>
      <c r="P367" s="185"/>
      <c r="Q367" s="185"/>
      <c r="R367" s="185"/>
      <c r="S367" s="185"/>
      <c r="T367" s="185"/>
      <c r="U367" s="185"/>
      <c r="V367" s="185"/>
      <c r="W367" s="185"/>
      <c r="X367" s="185"/>
      <c r="Y367" s="185"/>
      <c r="Z367" s="185"/>
      <c r="AA367" s="185"/>
      <c r="AB367" s="185"/>
      <c r="AC367" s="185"/>
      <c r="AD367" s="185"/>
      <c r="AE367" s="185"/>
      <c r="AF367" s="185"/>
      <c r="AG367" s="185"/>
      <c r="AH367" s="185"/>
      <c r="AI367" s="185"/>
      <c r="AJ367" s="185"/>
      <c r="AK367" s="185"/>
      <c r="AL367" s="185"/>
      <c r="AM367" s="185"/>
      <c r="AN367" s="185"/>
      <c r="AO367" s="185"/>
      <c r="AP367" s="477">
        <v>3.1</v>
      </c>
      <c r="AQ367" s="478">
        <v>3.1</v>
      </c>
      <c r="AR367" s="365"/>
      <c r="AS367" s="185"/>
      <c r="AT367" s="185"/>
      <c r="AU367" s="185"/>
      <c r="AV367" s="185"/>
      <c r="AW367" s="185"/>
    </row>
    <row r="368" spans="1:49" ht="15">
      <c r="A368" s="83"/>
      <c r="B368" s="83"/>
      <c r="C368" s="83"/>
      <c r="D368" s="83"/>
      <c r="E368" s="364" t="s">
        <v>441</v>
      </c>
      <c r="F368" s="83"/>
      <c r="G368" s="83" t="s">
        <v>396</v>
      </c>
      <c r="H368" s="83" t="s">
        <v>442</v>
      </c>
      <c r="J368" s="83"/>
      <c r="K368" s="83"/>
      <c r="L368" s="83"/>
      <c r="M368" s="83"/>
      <c r="N368" s="83"/>
      <c r="O368" s="185"/>
      <c r="P368" s="185"/>
      <c r="Q368" s="185"/>
      <c r="R368" s="185"/>
      <c r="S368" s="185"/>
      <c r="T368" s="185"/>
      <c r="U368" s="185"/>
      <c r="V368" s="185"/>
      <c r="W368" s="185"/>
      <c r="X368" s="185"/>
      <c r="Y368" s="185"/>
      <c r="Z368" s="185"/>
      <c r="AA368" s="185"/>
      <c r="AB368" s="185"/>
      <c r="AC368" s="185"/>
      <c r="AD368" s="185"/>
      <c r="AE368" s="185"/>
      <c r="AF368" s="185"/>
      <c r="AG368" s="185"/>
      <c r="AH368" s="185"/>
      <c r="AI368" s="185"/>
      <c r="AJ368" s="185"/>
      <c r="AK368" s="185"/>
      <c r="AL368" s="185"/>
      <c r="AM368" s="185"/>
      <c r="AN368" s="185"/>
      <c r="AO368" s="185"/>
      <c r="AP368" s="477">
        <v>0</v>
      </c>
      <c r="AQ368" s="478">
        <v>0</v>
      </c>
      <c r="AR368" s="365"/>
      <c r="AS368" s="185"/>
      <c r="AT368" s="185"/>
      <c r="AU368" s="185"/>
      <c r="AV368" s="185"/>
      <c r="AW368" s="185"/>
    </row>
    <row r="369" spans="1:49" ht="15">
      <c r="A369" s="83"/>
      <c r="B369" s="83"/>
      <c r="C369" s="83"/>
      <c r="D369" s="83"/>
      <c r="E369" s="364" t="s">
        <v>443</v>
      </c>
      <c r="F369" s="83"/>
      <c r="G369" s="83" t="s">
        <v>396</v>
      </c>
      <c r="H369" s="83" t="s">
        <v>444</v>
      </c>
      <c r="J369" s="83"/>
      <c r="K369" s="83"/>
      <c r="L369" s="83"/>
      <c r="M369" s="83"/>
      <c r="N369" s="83"/>
      <c r="O369" s="185"/>
      <c r="P369" s="185"/>
      <c r="Q369" s="185"/>
      <c r="R369" s="185"/>
      <c r="S369" s="185"/>
      <c r="T369" s="185"/>
      <c r="U369" s="185"/>
      <c r="V369" s="185"/>
      <c r="W369" s="185"/>
      <c r="X369" s="185"/>
      <c r="Y369" s="185"/>
      <c r="Z369" s="185"/>
      <c r="AA369" s="185"/>
      <c r="AB369" s="185"/>
      <c r="AC369" s="185"/>
      <c r="AD369" s="185"/>
      <c r="AE369" s="185"/>
      <c r="AF369" s="185"/>
      <c r="AG369" s="185"/>
      <c r="AH369" s="185"/>
      <c r="AI369" s="185"/>
      <c r="AJ369" s="185"/>
      <c r="AK369" s="185"/>
      <c r="AL369" s="185"/>
      <c r="AM369" s="185"/>
      <c r="AN369" s="185"/>
      <c r="AO369" s="185"/>
      <c r="AP369" s="477">
        <v>1.452</v>
      </c>
      <c r="AQ369" s="478">
        <v>1.1879999999999999</v>
      </c>
      <c r="AR369" s="365"/>
      <c r="AS369" s="185"/>
      <c r="AT369" s="185"/>
      <c r="AU369" s="185"/>
      <c r="AV369" s="185"/>
      <c r="AW369" s="185"/>
    </row>
    <row r="370" spans="1:49" ht="15">
      <c r="A370" s="83"/>
      <c r="B370" s="83"/>
      <c r="C370" s="83"/>
      <c r="D370" s="83"/>
      <c r="E370" s="294" t="s">
        <v>445</v>
      </c>
      <c r="F370" s="83"/>
      <c r="G370" s="83"/>
      <c r="H370" s="83"/>
      <c r="J370" s="83"/>
      <c r="K370" s="83"/>
      <c r="L370" s="83"/>
      <c r="M370" s="83"/>
      <c r="N370" s="83"/>
      <c r="O370" s="185"/>
      <c r="P370" s="185"/>
      <c r="Q370" s="185"/>
      <c r="R370" s="185"/>
      <c r="S370" s="185"/>
      <c r="T370" s="185"/>
      <c r="U370" s="185"/>
      <c r="V370" s="185"/>
      <c r="W370" s="185"/>
      <c r="X370" s="185"/>
      <c r="Y370" s="185"/>
      <c r="Z370" s="185"/>
      <c r="AA370" s="185"/>
      <c r="AB370" s="185"/>
      <c r="AC370" s="185"/>
      <c r="AD370" s="185"/>
      <c r="AE370" s="185"/>
      <c r="AF370" s="185"/>
      <c r="AG370" s="185"/>
      <c r="AH370" s="185"/>
      <c r="AI370" s="185"/>
      <c r="AJ370" s="185"/>
      <c r="AK370" s="185"/>
      <c r="AL370" s="185"/>
      <c r="AM370" s="185"/>
      <c r="AN370" s="185"/>
      <c r="AO370" s="185"/>
      <c r="AP370" s="185"/>
      <c r="AQ370" s="244"/>
      <c r="AR370" s="365"/>
      <c r="AS370" s="185"/>
      <c r="AT370" s="185"/>
      <c r="AU370" s="185"/>
      <c r="AV370" s="185"/>
      <c r="AW370" s="185"/>
    </row>
    <row r="371" spans="1:49" ht="15">
      <c r="A371" s="83"/>
      <c r="B371" s="83"/>
      <c r="C371" s="83"/>
      <c r="D371" s="83"/>
      <c r="E371" s="364" t="s">
        <v>446</v>
      </c>
      <c r="F371" s="83"/>
      <c r="G371" s="83" t="s">
        <v>396</v>
      </c>
      <c r="H371" s="83" t="s">
        <v>447</v>
      </c>
      <c r="J371" s="83"/>
      <c r="K371" s="83"/>
      <c r="L371" s="83"/>
      <c r="M371" s="83"/>
      <c r="N371" s="83"/>
      <c r="O371" s="185"/>
      <c r="P371" s="185"/>
      <c r="Q371" s="185"/>
      <c r="R371" s="185"/>
      <c r="S371" s="185"/>
      <c r="T371" s="185"/>
      <c r="U371" s="185"/>
      <c r="V371" s="185"/>
      <c r="W371" s="185"/>
      <c r="X371" s="185"/>
      <c r="Y371" s="185"/>
      <c r="Z371" s="185"/>
      <c r="AA371" s="185"/>
      <c r="AB371" s="185"/>
      <c r="AC371" s="185"/>
      <c r="AD371" s="185"/>
      <c r="AE371" s="185"/>
      <c r="AF371" s="185"/>
      <c r="AG371" s="185"/>
      <c r="AH371" s="185"/>
      <c r="AI371" s="185"/>
      <c r="AJ371" s="185"/>
      <c r="AK371" s="185"/>
      <c r="AL371" s="185"/>
      <c r="AM371" s="185"/>
      <c r="AN371" s="185"/>
      <c r="AO371" s="185"/>
      <c r="AP371" s="477">
        <v>11.273234610721023</v>
      </c>
      <c r="AQ371" s="478">
        <v>2.8227166954018967</v>
      </c>
      <c r="AR371" s="365"/>
      <c r="AS371" s="185"/>
      <c r="AT371" s="185"/>
      <c r="AU371" s="185"/>
      <c r="AV371" s="185"/>
      <c r="AW371" s="185"/>
    </row>
    <row r="372" spans="1:49" ht="15">
      <c r="A372" s="83"/>
      <c r="B372" s="83"/>
      <c r="C372" s="83"/>
      <c r="D372" s="83"/>
      <c r="E372" s="364" t="s">
        <v>448</v>
      </c>
      <c r="F372" s="83"/>
      <c r="G372" s="83" t="s">
        <v>396</v>
      </c>
      <c r="H372" s="83" t="s">
        <v>449</v>
      </c>
      <c r="J372" s="83"/>
      <c r="K372" s="83"/>
      <c r="L372" s="83"/>
      <c r="M372" s="83"/>
      <c r="N372" s="83"/>
      <c r="O372" s="185"/>
      <c r="P372" s="185"/>
      <c r="Q372" s="185"/>
      <c r="R372" s="185"/>
      <c r="S372" s="185"/>
      <c r="T372" s="185"/>
      <c r="U372" s="185"/>
      <c r="V372" s="185"/>
      <c r="W372" s="185"/>
      <c r="X372" s="185"/>
      <c r="Y372" s="185"/>
      <c r="Z372" s="185"/>
      <c r="AA372" s="185"/>
      <c r="AB372" s="185"/>
      <c r="AC372" s="185"/>
      <c r="AD372" s="185"/>
      <c r="AE372" s="185"/>
      <c r="AF372" s="185"/>
      <c r="AG372" s="185"/>
      <c r="AH372" s="185"/>
      <c r="AI372" s="185"/>
      <c r="AJ372" s="185"/>
      <c r="AK372" s="185"/>
      <c r="AL372" s="185"/>
      <c r="AM372" s="185"/>
      <c r="AN372" s="185"/>
      <c r="AO372" s="185"/>
      <c r="AP372" s="477">
        <v>0</v>
      </c>
      <c r="AQ372" s="478">
        <v>0</v>
      </c>
      <c r="AR372" s="365"/>
      <c r="AS372" s="185"/>
      <c r="AT372" s="185"/>
      <c r="AU372" s="185"/>
      <c r="AV372" s="185"/>
      <c r="AW372" s="185"/>
    </row>
    <row r="373" spans="1:49" ht="15">
      <c r="A373" s="83"/>
      <c r="B373" s="83"/>
      <c r="C373" s="83"/>
      <c r="D373" s="83"/>
      <c r="E373" s="364" t="s">
        <v>450</v>
      </c>
      <c r="F373" s="83"/>
      <c r="G373" s="83" t="s">
        <v>396</v>
      </c>
      <c r="H373" s="83" t="s">
        <v>451</v>
      </c>
      <c r="J373" s="83"/>
      <c r="K373" s="83"/>
      <c r="L373" s="83"/>
      <c r="M373" s="83"/>
      <c r="N373" s="83"/>
      <c r="O373" s="185"/>
      <c r="P373" s="185"/>
      <c r="Q373" s="185"/>
      <c r="R373" s="185"/>
      <c r="S373" s="185"/>
      <c r="T373" s="185"/>
      <c r="U373" s="185"/>
      <c r="V373" s="185"/>
      <c r="W373" s="185"/>
      <c r="X373" s="185"/>
      <c r="Y373" s="185"/>
      <c r="Z373" s="185"/>
      <c r="AA373" s="185"/>
      <c r="AB373" s="185"/>
      <c r="AC373" s="185"/>
      <c r="AD373" s="185"/>
      <c r="AE373" s="185"/>
      <c r="AF373" s="185"/>
      <c r="AG373" s="185"/>
      <c r="AH373" s="185"/>
      <c r="AI373" s="185"/>
      <c r="AJ373" s="185"/>
      <c r="AK373" s="185"/>
      <c r="AL373" s="185"/>
      <c r="AM373" s="185"/>
      <c r="AN373" s="185"/>
      <c r="AO373" s="185"/>
      <c r="AP373" s="477">
        <v>-0.44266079999999997</v>
      </c>
      <c r="AQ373" s="478">
        <v>-0.23218461600000004</v>
      </c>
      <c r="AR373" s="365"/>
      <c r="AS373" s="185"/>
      <c r="AT373" s="185"/>
      <c r="AU373" s="185"/>
      <c r="AV373" s="185"/>
      <c r="AW373" s="185"/>
    </row>
    <row r="374" spans="1:49" ht="15">
      <c r="A374" s="83"/>
      <c r="B374" s="83"/>
      <c r="C374" s="83"/>
      <c r="D374" s="83"/>
      <c r="E374" s="294" t="s">
        <v>452</v>
      </c>
      <c r="F374" s="83"/>
      <c r="G374" s="83"/>
      <c r="H374" s="83"/>
      <c r="J374" s="83"/>
      <c r="K374" s="83"/>
      <c r="L374" s="83"/>
      <c r="M374" s="83"/>
      <c r="N374" s="83"/>
      <c r="O374" s="185"/>
      <c r="P374" s="185"/>
      <c r="Q374" s="185"/>
      <c r="R374" s="185"/>
      <c r="S374" s="185"/>
      <c r="T374" s="185"/>
      <c r="U374" s="185"/>
      <c r="V374" s="185"/>
      <c r="W374" s="185"/>
      <c r="X374" s="185"/>
      <c r="Y374" s="185"/>
      <c r="Z374" s="185"/>
      <c r="AA374" s="185"/>
      <c r="AB374" s="185"/>
      <c r="AC374" s="185"/>
      <c r="AD374" s="185"/>
      <c r="AE374" s="185"/>
      <c r="AF374" s="185"/>
      <c r="AG374" s="185"/>
      <c r="AH374" s="185"/>
      <c r="AI374" s="185"/>
      <c r="AJ374" s="185"/>
      <c r="AK374" s="185"/>
      <c r="AL374" s="185"/>
      <c r="AM374" s="185"/>
      <c r="AN374" s="185"/>
      <c r="AO374" s="185"/>
      <c r="AP374" s="185"/>
      <c r="AQ374" s="244"/>
      <c r="AR374" s="365"/>
      <c r="AS374" s="185"/>
      <c r="AT374" s="185"/>
      <c r="AU374" s="185"/>
      <c r="AV374" s="185"/>
      <c r="AW374" s="185"/>
    </row>
    <row r="375" spans="1:49" ht="15">
      <c r="A375" s="83"/>
      <c r="B375" s="83"/>
      <c r="C375" s="83"/>
      <c r="D375" s="83"/>
      <c r="E375" s="364" t="s">
        <v>453</v>
      </c>
      <c r="F375" s="83"/>
      <c r="G375" s="83" t="s">
        <v>396</v>
      </c>
      <c r="H375" s="83" t="s">
        <v>454</v>
      </c>
      <c r="J375" s="83"/>
      <c r="K375" s="83"/>
      <c r="L375" s="83"/>
      <c r="M375" s="83"/>
      <c r="N375" s="83"/>
      <c r="O375" s="185"/>
      <c r="P375" s="185"/>
      <c r="Q375" s="185"/>
      <c r="R375" s="185"/>
      <c r="S375" s="185"/>
      <c r="T375" s="185"/>
      <c r="U375" s="185"/>
      <c r="V375" s="185"/>
      <c r="W375" s="185"/>
      <c r="X375" s="185"/>
      <c r="Y375" s="185"/>
      <c r="Z375" s="185"/>
      <c r="AA375" s="185"/>
      <c r="AB375" s="185"/>
      <c r="AC375" s="185"/>
      <c r="AD375" s="185"/>
      <c r="AE375" s="185"/>
      <c r="AF375" s="185"/>
      <c r="AG375" s="185"/>
      <c r="AH375" s="185"/>
      <c r="AI375" s="185"/>
      <c r="AJ375" s="185"/>
      <c r="AK375" s="185"/>
      <c r="AL375" s="185"/>
      <c r="AM375" s="185"/>
      <c r="AN375" s="185"/>
      <c r="AO375" s="420"/>
      <c r="AP375" s="420">
        <v>0</v>
      </c>
      <c r="AQ375" s="419">
        <v>0</v>
      </c>
      <c r="AR375" s="365"/>
      <c r="AS375" s="185"/>
      <c r="AT375" s="185"/>
      <c r="AU375" s="185"/>
      <c r="AV375" s="185"/>
      <c r="AW375" s="185"/>
    </row>
    <row r="376" spans="1:49" ht="15">
      <c r="A376" s="83"/>
      <c r="B376" s="83"/>
      <c r="C376" s="83"/>
      <c r="D376" s="83"/>
      <c r="E376" s="294" t="s">
        <v>455</v>
      </c>
      <c r="F376" s="83"/>
      <c r="G376" s="83"/>
      <c r="H376" s="83"/>
      <c r="J376" s="83"/>
      <c r="K376" s="83"/>
      <c r="L376" s="83"/>
      <c r="M376" s="83"/>
      <c r="N376" s="83"/>
      <c r="O376" s="185"/>
      <c r="P376" s="185"/>
      <c r="Q376" s="185"/>
      <c r="R376" s="185"/>
      <c r="S376" s="185"/>
      <c r="T376" s="185"/>
      <c r="U376" s="185"/>
      <c r="V376" s="185"/>
      <c r="W376" s="185"/>
      <c r="X376" s="185"/>
      <c r="Y376" s="185"/>
      <c r="Z376" s="185"/>
      <c r="AA376" s="185"/>
      <c r="AB376" s="185"/>
      <c r="AC376" s="185"/>
      <c r="AD376" s="185"/>
      <c r="AE376" s="185"/>
      <c r="AF376" s="185"/>
      <c r="AG376" s="185"/>
      <c r="AH376" s="185"/>
      <c r="AI376" s="185"/>
      <c r="AJ376" s="185"/>
      <c r="AK376" s="185"/>
      <c r="AL376" s="185"/>
      <c r="AM376" s="185"/>
      <c r="AN376" s="185"/>
      <c r="AO376" s="185"/>
      <c r="AP376" s="185"/>
      <c r="AQ376" s="244"/>
      <c r="AR376" s="365"/>
      <c r="AS376" s="185"/>
      <c r="AT376" s="185"/>
      <c r="AU376" s="185"/>
      <c r="AV376" s="185"/>
      <c r="AW376" s="185"/>
    </row>
    <row r="377" spans="1:49" ht="15">
      <c r="A377" s="83"/>
      <c r="B377" s="83"/>
      <c r="C377" s="83"/>
      <c r="D377" s="83"/>
      <c r="E377" s="364" t="s">
        <v>456</v>
      </c>
      <c r="F377" s="83"/>
      <c r="G377" s="83" t="s">
        <v>396</v>
      </c>
      <c r="H377" s="83" t="s">
        <v>457</v>
      </c>
      <c r="J377" s="83"/>
      <c r="K377" s="83"/>
      <c r="L377" s="83"/>
      <c r="M377" s="83"/>
      <c r="N377" s="83"/>
      <c r="O377" s="185"/>
      <c r="P377" s="185"/>
      <c r="Q377" s="185"/>
      <c r="R377" s="185"/>
      <c r="S377" s="185"/>
      <c r="T377" s="185"/>
      <c r="U377" s="185"/>
      <c r="V377" s="185"/>
      <c r="W377" s="185"/>
      <c r="X377" s="185"/>
      <c r="Y377" s="185"/>
      <c r="Z377" s="185"/>
      <c r="AA377" s="185"/>
      <c r="AB377" s="185"/>
      <c r="AC377" s="185"/>
      <c r="AD377" s="185"/>
      <c r="AE377" s="185"/>
      <c r="AF377" s="185"/>
      <c r="AG377" s="185"/>
      <c r="AH377" s="185"/>
      <c r="AI377" s="185"/>
      <c r="AJ377" s="185"/>
      <c r="AK377" s="185"/>
      <c r="AL377" s="185"/>
      <c r="AM377" s="185"/>
      <c r="AN377" s="185"/>
      <c r="AO377" s="185"/>
      <c r="AP377" s="477">
        <v>0.3</v>
      </c>
      <c r="AQ377" s="478">
        <v>0.3</v>
      </c>
      <c r="AR377" s="365"/>
      <c r="AS377" s="185"/>
      <c r="AT377" s="185"/>
      <c r="AU377" s="185"/>
      <c r="AV377" s="185"/>
      <c r="AW377" s="185"/>
    </row>
    <row r="378" spans="1:49" ht="15">
      <c r="A378" s="83"/>
      <c r="B378" s="83"/>
      <c r="C378" s="83"/>
      <c r="D378" s="83"/>
      <c r="E378" s="364" t="s">
        <v>458</v>
      </c>
      <c r="F378" s="83"/>
      <c r="G378" s="83" t="s">
        <v>396</v>
      </c>
      <c r="H378" s="83" t="s">
        <v>459</v>
      </c>
      <c r="J378" s="83"/>
      <c r="K378" s="83"/>
      <c r="L378" s="83"/>
      <c r="M378" s="83"/>
      <c r="N378" s="83"/>
      <c r="O378" s="185"/>
      <c r="P378" s="185"/>
      <c r="Q378" s="185"/>
      <c r="R378" s="185"/>
      <c r="S378" s="185"/>
      <c r="T378" s="185"/>
      <c r="U378" s="185"/>
      <c r="V378" s="185"/>
      <c r="W378" s="185"/>
      <c r="X378" s="185"/>
      <c r="Y378" s="185"/>
      <c r="Z378" s="185"/>
      <c r="AA378" s="185"/>
      <c r="AB378" s="185"/>
      <c r="AC378" s="185"/>
      <c r="AD378" s="185"/>
      <c r="AE378" s="185"/>
      <c r="AF378" s="185"/>
      <c r="AG378" s="185"/>
      <c r="AH378" s="185"/>
      <c r="AI378" s="185"/>
      <c r="AJ378" s="185"/>
      <c r="AK378" s="185"/>
      <c r="AL378" s="185"/>
      <c r="AM378" s="185"/>
      <c r="AN378" s="185"/>
      <c r="AO378" s="185"/>
      <c r="AP378" s="477">
        <v>0.21951717272727275</v>
      </c>
      <c r="AQ378" s="478">
        <v>0.3</v>
      </c>
      <c r="AR378" s="365"/>
      <c r="AS378" s="185"/>
      <c r="AT378" s="185"/>
      <c r="AU378" s="185"/>
      <c r="AV378" s="185"/>
      <c r="AW378" s="185"/>
    </row>
    <row r="379" spans="1:49" ht="15">
      <c r="A379" s="83"/>
      <c r="B379" s="83"/>
      <c r="C379" s="83"/>
      <c r="D379" s="83"/>
      <c r="E379" s="364" t="s">
        <v>460</v>
      </c>
      <c r="F379" s="83"/>
      <c r="G379" s="83" t="s">
        <v>396</v>
      </c>
      <c r="H379" s="83" t="s">
        <v>461</v>
      </c>
      <c r="J379" s="83"/>
      <c r="K379" s="83"/>
      <c r="L379" s="83"/>
      <c r="M379" s="83"/>
      <c r="N379" s="83"/>
      <c r="O379" s="185"/>
      <c r="P379" s="185"/>
      <c r="Q379" s="185"/>
      <c r="R379" s="185"/>
      <c r="S379" s="185"/>
      <c r="T379" s="185"/>
      <c r="U379" s="185"/>
      <c r="V379" s="185"/>
      <c r="W379" s="185"/>
      <c r="X379" s="185"/>
      <c r="Y379" s="185"/>
      <c r="Z379" s="185"/>
      <c r="AA379" s="185"/>
      <c r="AB379" s="185"/>
      <c r="AC379" s="185"/>
      <c r="AD379" s="185"/>
      <c r="AE379" s="185"/>
      <c r="AF379" s="185"/>
      <c r="AG379" s="185"/>
      <c r="AH379" s="185"/>
      <c r="AI379" s="185"/>
      <c r="AJ379" s="185"/>
      <c r="AK379" s="185"/>
      <c r="AL379" s="185"/>
      <c r="AM379" s="185"/>
      <c r="AN379" s="185"/>
      <c r="AO379" s="185"/>
      <c r="AP379" s="477">
        <v>3.5140981854436704E-2</v>
      </c>
      <c r="AQ379" s="478">
        <v>0</v>
      </c>
      <c r="AR379" s="365"/>
      <c r="AS379" s="185"/>
      <c r="AT379" s="185"/>
      <c r="AU379" s="185"/>
      <c r="AV379" s="185"/>
      <c r="AW379" s="185"/>
    </row>
    <row r="380" spans="1:49" ht="15">
      <c r="A380" s="83"/>
      <c r="B380" s="83"/>
      <c r="C380" s="83"/>
      <c r="D380" s="83"/>
      <c r="E380" s="364" t="s">
        <v>462</v>
      </c>
      <c r="F380" s="83"/>
      <c r="G380" s="83" t="s">
        <v>396</v>
      </c>
      <c r="H380" s="83" t="s">
        <v>463</v>
      </c>
      <c r="J380" s="83"/>
      <c r="K380" s="83"/>
      <c r="L380" s="83"/>
      <c r="M380" s="83"/>
      <c r="N380" s="83"/>
      <c r="O380" s="185"/>
      <c r="P380" s="185"/>
      <c r="Q380" s="185"/>
      <c r="R380" s="185"/>
      <c r="S380" s="185"/>
      <c r="T380" s="185"/>
      <c r="U380" s="185"/>
      <c r="V380" s="185"/>
      <c r="W380" s="185"/>
      <c r="X380" s="185"/>
      <c r="Y380" s="185"/>
      <c r="Z380" s="185"/>
      <c r="AA380" s="185"/>
      <c r="AB380" s="185"/>
      <c r="AC380" s="185"/>
      <c r="AD380" s="185"/>
      <c r="AE380" s="185"/>
      <c r="AF380" s="185"/>
      <c r="AG380" s="185"/>
      <c r="AH380" s="185"/>
      <c r="AI380" s="185"/>
      <c r="AJ380" s="185"/>
      <c r="AK380" s="185"/>
      <c r="AL380" s="185"/>
      <c r="AM380" s="185"/>
      <c r="AN380" s="185"/>
      <c r="AO380" s="185"/>
      <c r="AP380" s="477">
        <v>0.12336118069254981</v>
      </c>
      <c r="AQ380" s="478">
        <v>9.8302749999999526E-3</v>
      </c>
      <c r="AR380" s="365"/>
      <c r="AS380" s="185"/>
      <c r="AT380" s="185"/>
      <c r="AU380" s="185"/>
      <c r="AV380" s="185"/>
      <c r="AW380" s="185"/>
    </row>
    <row r="381" spans="1:49" ht="15">
      <c r="A381" s="83"/>
      <c r="B381" s="83"/>
      <c r="C381" s="83"/>
      <c r="D381" s="83"/>
      <c r="E381" s="364"/>
      <c r="F381" s="83"/>
      <c r="G381" s="83"/>
      <c r="H381" s="83"/>
      <c r="J381" s="83"/>
      <c r="K381" s="83"/>
      <c r="L381" s="83"/>
      <c r="M381" s="83"/>
      <c r="N381" s="83"/>
      <c r="O381" s="185"/>
      <c r="P381" s="185"/>
      <c r="Q381" s="185"/>
      <c r="R381" s="185"/>
      <c r="S381" s="185"/>
      <c r="T381" s="185"/>
      <c r="U381" s="185"/>
      <c r="V381" s="185"/>
      <c r="W381" s="185"/>
      <c r="X381" s="185"/>
      <c r="Y381" s="185"/>
      <c r="Z381" s="185"/>
      <c r="AA381" s="185"/>
      <c r="AB381" s="185"/>
      <c r="AC381" s="185"/>
      <c r="AD381" s="185"/>
      <c r="AE381" s="185"/>
      <c r="AF381" s="185"/>
      <c r="AG381" s="185"/>
      <c r="AH381" s="185"/>
      <c r="AI381" s="185"/>
      <c r="AJ381" s="185"/>
      <c r="AK381" s="185"/>
      <c r="AL381" s="185"/>
      <c r="AM381" s="185"/>
      <c r="AN381" s="185"/>
      <c r="AO381" s="185"/>
      <c r="AP381" s="185"/>
      <c r="AQ381" s="244"/>
      <c r="AR381" s="365"/>
      <c r="AS381" s="185"/>
      <c r="AT381" s="185"/>
      <c r="AU381" s="185"/>
      <c r="AV381" s="185"/>
      <c r="AW381" s="185"/>
    </row>
    <row r="382" spans="1:49" ht="15">
      <c r="A382" s="83"/>
      <c r="B382" s="83"/>
      <c r="C382" s="83"/>
      <c r="D382" s="11" t="s">
        <v>464</v>
      </c>
      <c r="E382" s="352"/>
      <c r="F382" s="83"/>
      <c r="G382" s="83"/>
      <c r="H382" s="83"/>
      <c r="J382" s="83"/>
      <c r="K382" s="83"/>
      <c r="L382" s="83"/>
      <c r="M382" s="83"/>
      <c r="N382" s="83"/>
      <c r="O382" s="185"/>
      <c r="P382" s="185"/>
      <c r="Q382" s="185"/>
      <c r="R382" s="185"/>
      <c r="S382" s="185"/>
      <c r="T382" s="185"/>
      <c r="U382" s="185"/>
      <c r="V382" s="185"/>
      <c r="W382" s="185"/>
      <c r="X382" s="185"/>
      <c r="Y382" s="185"/>
      <c r="Z382" s="185"/>
      <c r="AA382" s="185"/>
      <c r="AB382" s="185"/>
      <c r="AC382" s="185"/>
      <c r="AD382" s="185"/>
      <c r="AE382" s="185"/>
      <c r="AF382" s="185"/>
      <c r="AG382" s="185"/>
      <c r="AH382" s="185"/>
      <c r="AI382" s="185"/>
      <c r="AJ382" s="185"/>
      <c r="AK382" s="185"/>
      <c r="AL382" s="185"/>
      <c r="AM382" s="185"/>
      <c r="AN382" s="185"/>
      <c r="AO382" s="185"/>
      <c r="AP382" s="185"/>
      <c r="AQ382" s="244"/>
      <c r="AR382" s="365"/>
      <c r="AS382" s="185"/>
      <c r="AT382" s="185"/>
      <c r="AU382" s="185"/>
      <c r="AV382" s="185"/>
      <c r="AW382" s="185"/>
    </row>
    <row r="383" spans="1:49" ht="15">
      <c r="A383" s="83"/>
      <c r="B383" s="83"/>
      <c r="C383" s="83"/>
      <c r="D383" s="83"/>
      <c r="E383" s="294" t="s">
        <v>465</v>
      </c>
      <c r="F383" s="83"/>
      <c r="G383" s="83"/>
      <c r="H383" s="83"/>
      <c r="J383" s="83"/>
      <c r="K383" s="83"/>
      <c r="L383" s="83"/>
      <c r="M383" s="83"/>
      <c r="N383" s="83"/>
      <c r="O383" s="185"/>
      <c r="P383" s="185"/>
      <c r="Q383" s="185"/>
      <c r="R383" s="185"/>
      <c r="S383" s="185"/>
      <c r="T383" s="185"/>
      <c r="U383" s="185"/>
      <c r="V383" s="185"/>
      <c r="W383" s="185"/>
      <c r="X383" s="185"/>
      <c r="Y383" s="185"/>
      <c r="Z383" s="185"/>
      <c r="AA383" s="185"/>
      <c r="AB383" s="185"/>
      <c r="AC383" s="185"/>
      <c r="AD383" s="185"/>
      <c r="AE383" s="185"/>
      <c r="AF383" s="185"/>
      <c r="AG383" s="185"/>
      <c r="AH383" s="185"/>
      <c r="AI383" s="185"/>
      <c r="AJ383" s="185"/>
      <c r="AK383" s="185"/>
      <c r="AL383" s="185"/>
      <c r="AM383" s="185"/>
      <c r="AN383" s="185"/>
      <c r="AO383" s="185"/>
      <c r="AP383" s="185"/>
      <c r="AQ383" s="244"/>
      <c r="AR383" s="365"/>
      <c r="AS383" s="185"/>
      <c r="AT383" s="185"/>
      <c r="AU383" s="185"/>
      <c r="AV383" s="185"/>
      <c r="AW383" s="185"/>
    </row>
    <row r="384" spans="1:49" ht="15">
      <c r="A384" s="83"/>
      <c r="B384" s="83"/>
      <c r="C384" s="83"/>
      <c r="D384" s="83"/>
      <c r="E384" s="364" t="s">
        <v>466</v>
      </c>
      <c r="F384" s="83"/>
      <c r="G384" s="83" t="s">
        <v>300</v>
      </c>
      <c r="H384" s="83" t="s">
        <v>467</v>
      </c>
      <c r="J384" s="83"/>
      <c r="K384" s="83"/>
      <c r="L384" s="83"/>
      <c r="M384" s="83"/>
      <c r="N384" s="83"/>
      <c r="O384" s="185"/>
      <c r="P384" s="185"/>
      <c r="Q384" s="185"/>
      <c r="R384" s="185"/>
      <c r="S384" s="185"/>
      <c r="T384" s="185"/>
      <c r="U384" s="185"/>
      <c r="V384" s="185"/>
      <c r="W384" s="185"/>
      <c r="X384" s="185"/>
      <c r="Y384" s="185"/>
      <c r="Z384" s="185"/>
      <c r="AA384" s="185"/>
      <c r="AB384" s="185"/>
      <c r="AC384" s="185"/>
      <c r="AD384" s="185"/>
      <c r="AE384" s="185"/>
      <c r="AF384" s="185"/>
      <c r="AG384" s="185"/>
      <c r="AH384" s="185"/>
      <c r="AI384" s="185"/>
      <c r="AJ384" s="185"/>
      <c r="AK384" s="185"/>
      <c r="AL384" s="185"/>
      <c r="AM384" s="185"/>
      <c r="AN384" s="185"/>
      <c r="AO384" s="185"/>
      <c r="AP384" s="477">
        <v>2.2964000000000002</v>
      </c>
      <c r="AQ384" s="478">
        <v>2.3826670000000001</v>
      </c>
      <c r="AR384" s="365"/>
      <c r="AS384" s="185"/>
      <c r="AT384" s="185"/>
      <c r="AU384" s="185"/>
      <c r="AV384" s="185"/>
      <c r="AW384" s="185"/>
    </row>
    <row r="385" spans="1:49" ht="15">
      <c r="A385" s="83"/>
      <c r="B385" s="83"/>
      <c r="C385" s="83"/>
      <c r="D385" s="83"/>
      <c r="E385" s="364" t="s">
        <v>468</v>
      </c>
      <c r="F385" s="83"/>
      <c r="G385" s="83" t="s">
        <v>396</v>
      </c>
      <c r="H385" s="83" t="s">
        <v>469</v>
      </c>
      <c r="J385" s="83"/>
      <c r="K385" s="83"/>
      <c r="L385" s="83"/>
      <c r="M385" s="83"/>
      <c r="N385" s="83"/>
      <c r="O385" s="185"/>
      <c r="P385" s="185"/>
      <c r="Q385" s="185"/>
      <c r="R385" s="185"/>
      <c r="S385" s="185"/>
      <c r="T385" s="185"/>
      <c r="U385" s="185"/>
      <c r="V385" s="185"/>
      <c r="W385" s="185"/>
      <c r="X385" s="185"/>
      <c r="Y385" s="185"/>
      <c r="Z385" s="185"/>
      <c r="AA385" s="185"/>
      <c r="AB385" s="185"/>
      <c r="AC385" s="185"/>
      <c r="AD385" s="185"/>
      <c r="AE385" s="185"/>
      <c r="AF385" s="185"/>
      <c r="AG385" s="185"/>
      <c r="AH385" s="185"/>
      <c r="AI385" s="185"/>
      <c r="AJ385" s="185"/>
      <c r="AK385" s="185"/>
      <c r="AL385" s="185"/>
      <c r="AM385" s="185"/>
      <c r="AN385" s="185"/>
      <c r="AO385" s="185"/>
      <c r="AP385" s="477">
        <v>1.3</v>
      </c>
      <c r="AQ385" s="478">
        <v>1.3</v>
      </c>
      <c r="AR385" s="365"/>
      <c r="AS385" s="185"/>
      <c r="AT385" s="185"/>
      <c r="AU385" s="185"/>
      <c r="AV385" s="185"/>
      <c r="AW385" s="185"/>
    </row>
    <row r="386" spans="1:49" ht="15">
      <c r="A386" s="83"/>
      <c r="B386" s="83"/>
      <c r="C386" s="83"/>
      <c r="D386" s="83"/>
      <c r="E386" s="294" t="s">
        <v>470</v>
      </c>
      <c r="F386" s="83"/>
      <c r="G386" s="83"/>
      <c r="H386" s="83"/>
      <c r="J386" s="83"/>
      <c r="K386" s="83"/>
      <c r="L386" s="83"/>
      <c r="M386" s="83"/>
      <c r="N386" s="83"/>
      <c r="O386" s="185"/>
      <c r="P386" s="185"/>
      <c r="Q386" s="185"/>
      <c r="R386" s="185"/>
      <c r="S386" s="185"/>
      <c r="T386" s="185"/>
      <c r="U386" s="185"/>
      <c r="V386" s="185"/>
      <c r="W386" s="185"/>
      <c r="X386" s="185"/>
      <c r="Y386" s="185"/>
      <c r="Z386" s="185"/>
      <c r="AA386" s="185"/>
      <c r="AB386" s="185"/>
      <c r="AC386" s="185"/>
      <c r="AD386" s="185"/>
      <c r="AE386" s="185"/>
      <c r="AF386" s="185"/>
      <c r="AG386" s="185"/>
      <c r="AH386" s="185"/>
      <c r="AI386" s="185"/>
      <c r="AJ386" s="185"/>
      <c r="AK386" s="185"/>
      <c r="AL386" s="185"/>
      <c r="AM386" s="185"/>
      <c r="AN386" s="185"/>
      <c r="AO386" s="185"/>
      <c r="AP386" s="185"/>
      <c r="AQ386" s="244"/>
      <c r="AR386" s="365"/>
      <c r="AS386" s="185"/>
      <c r="AT386" s="185"/>
      <c r="AU386" s="185"/>
      <c r="AV386" s="185"/>
      <c r="AW386" s="185"/>
    </row>
    <row r="387" spans="1:49" ht="15">
      <c r="A387" s="83"/>
      <c r="B387" s="83"/>
      <c r="C387" s="83"/>
      <c r="D387" s="83"/>
      <c r="E387" s="364" t="s">
        <v>471</v>
      </c>
      <c r="F387" s="83"/>
      <c r="G387" s="83" t="s">
        <v>300</v>
      </c>
      <c r="H387" s="83" t="s">
        <v>472</v>
      </c>
      <c r="J387" s="83"/>
      <c r="K387" s="83"/>
      <c r="L387" s="83"/>
      <c r="M387" s="83"/>
      <c r="N387" s="83"/>
      <c r="O387" s="185"/>
      <c r="P387" s="185"/>
      <c r="Q387" s="185"/>
      <c r="R387" s="185"/>
      <c r="S387" s="185"/>
      <c r="T387" s="185"/>
      <c r="U387" s="185"/>
      <c r="V387" s="185"/>
      <c r="W387" s="185"/>
      <c r="X387" s="185"/>
      <c r="Y387" s="185"/>
      <c r="Z387" s="185"/>
      <c r="AA387" s="185"/>
      <c r="AB387" s="185"/>
      <c r="AC387" s="185"/>
      <c r="AD387" s="185"/>
      <c r="AE387" s="185"/>
      <c r="AF387" s="185"/>
      <c r="AG387" s="185"/>
      <c r="AH387" s="185"/>
      <c r="AI387" s="185"/>
      <c r="AJ387" s="185"/>
      <c r="AK387" s="185"/>
      <c r="AL387" s="185"/>
      <c r="AM387" s="185"/>
      <c r="AN387" s="185"/>
      <c r="AO387" s="185"/>
      <c r="AP387" s="477">
        <v>26.19904</v>
      </c>
      <c r="AQ387" s="478">
        <v>26.19904</v>
      </c>
      <c r="AR387" s="365"/>
      <c r="AS387" s="185"/>
      <c r="AT387" s="185"/>
      <c r="AU387" s="185"/>
      <c r="AV387" s="185"/>
      <c r="AW387" s="185"/>
    </row>
    <row r="388" spans="1:49" ht="15">
      <c r="A388" s="83"/>
      <c r="B388" s="83"/>
      <c r="C388" s="83"/>
      <c r="D388" s="83"/>
      <c r="E388" s="364" t="s">
        <v>473</v>
      </c>
      <c r="F388" s="83"/>
      <c r="G388" s="83" t="s">
        <v>396</v>
      </c>
      <c r="H388" s="83" t="s">
        <v>474</v>
      </c>
      <c r="J388" s="83"/>
      <c r="K388" s="83"/>
      <c r="L388" s="83"/>
      <c r="M388" s="83"/>
      <c r="N388" s="83"/>
      <c r="O388" s="185"/>
      <c r="P388" s="185"/>
      <c r="Q388" s="185"/>
      <c r="R388" s="185"/>
      <c r="S388" s="185"/>
      <c r="T388" s="185"/>
      <c r="U388" s="185"/>
      <c r="V388" s="185"/>
      <c r="W388" s="185"/>
      <c r="X388" s="185"/>
      <c r="Y388" s="185"/>
      <c r="Z388" s="185"/>
      <c r="AA388" s="185"/>
      <c r="AB388" s="185"/>
      <c r="AC388" s="185"/>
      <c r="AD388" s="185"/>
      <c r="AE388" s="185"/>
      <c r="AF388" s="185"/>
      <c r="AG388" s="185"/>
      <c r="AH388" s="185"/>
      <c r="AI388" s="185"/>
      <c r="AJ388" s="185"/>
      <c r="AK388" s="185"/>
      <c r="AL388" s="185"/>
      <c r="AM388" s="185"/>
      <c r="AN388" s="185"/>
      <c r="AO388" s="185"/>
      <c r="AP388" s="477">
        <v>15.9</v>
      </c>
      <c r="AQ388" s="478">
        <v>15.9</v>
      </c>
      <c r="AR388" s="365"/>
      <c r="AS388" s="185"/>
      <c r="AT388" s="185"/>
      <c r="AU388" s="185"/>
      <c r="AV388" s="185"/>
      <c r="AW388" s="185"/>
    </row>
    <row r="389" spans="1:49" ht="15">
      <c r="A389" s="83"/>
      <c r="B389" s="83"/>
      <c r="C389" s="83"/>
      <c r="D389" s="83"/>
      <c r="E389" s="294" t="s">
        <v>475</v>
      </c>
      <c r="F389" s="83"/>
      <c r="G389" s="83"/>
      <c r="H389" s="83"/>
      <c r="J389" s="83"/>
      <c r="K389" s="83"/>
      <c r="L389" s="83"/>
      <c r="M389" s="83"/>
      <c r="N389" s="83"/>
      <c r="O389" s="185"/>
      <c r="P389" s="185"/>
      <c r="Q389" s="185"/>
      <c r="R389" s="185"/>
      <c r="S389" s="185"/>
      <c r="T389" s="185"/>
      <c r="U389" s="185"/>
      <c r="V389" s="185"/>
      <c r="W389" s="185"/>
      <c r="X389" s="185"/>
      <c r="Y389" s="185"/>
      <c r="Z389" s="185"/>
      <c r="AA389" s="185"/>
      <c r="AB389" s="185"/>
      <c r="AC389" s="185"/>
      <c r="AD389" s="185"/>
      <c r="AE389" s="185"/>
      <c r="AF389" s="185"/>
      <c r="AG389" s="185"/>
      <c r="AH389" s="185"/>
      <c r="AI389" s="185"/>
      <c r="AJ389" s="185"/>
      <c r="AK389" s="185"/>
      <c r="AL389" s="185"/>
      <c r="AM389" s="185"/>
      <c r="AN389" s="185"/>
      <c r="AO389" s="185"/>
      <c r="AP389" s="185"/>
      <c r="AQ389" s="244"/>
      <c r="AR389" s="365"/>
      <c r="AS389" s="185"/>
      <c r="AT389" s="185"/>
      <c r="AU389" s="185"/>
      <c r="AV389" s="185"/>
      <c r="AW389" s="185"/>
    </row>
    <row r="390" spans="1:49" ht="15">
      <c r="A390" s="83"/>
      <c r="B390" s="83"/>
      <c r="C390" s="83"/>
      <c r="D390" s="83"/>
      <c r="E390" s="364" t="s">
        <v>476</v>
      </c>
      <c r="F390" s="83"/>
      <c r="G390" s="83" t="s">
        <v>300</v>
      </c>
      <c r="H390" s="83" t="s">
        <v>477</v>
      </c>
      <c r="J390" s="83"/>
      <c r="K390" s="83"/>
      <c r="L390" s="83"/>
      <c r="M390" s="83"/>
      <c r="N390" s="83"/>
      <c r="O390" s="185"/>
      <c r="P390" s="185"/>
      <c r="Q390" s="185"/>
      <c r="R390" s="185"/>
      <c r="S390" s="185"/>
      <c r="T390" s="185"/>
      <c r="U390" s="185"/>
      <c r="V390" s="185"/>
      <c r="W390" s="185"/>
      <c r="X390" s="185"/>
      <c r="Y390" s="185"/>
      <c r="Z390" s="185"/>
      <c r="AA390" s="185"/>
      <c r="AB390" s="185"/>
      <c r="AC390" s="185"/>
      <c r="AD390" s="185"/>
      <c r="AE390" s="185"/>
      <c r="AF390" s="185"/>
      <c r="AG390" s="185"/>
      <c r="AH390" s="185"/>
      <c r="AI390" s="185"/>
      <c r="AJ390" s="185"/>
      <c r="AK390" s="185"/>
      <c r="AL390" s="185"/>
      <c r="AM390" s="185"/>
      <c r="AN390" s="185"/>
      <c r="AO390" s="185"/>
      <c r="AP390" s="477">
        <v>13.858067160000001</v>
      </c>
      <c r="AQ390" s="478">
        <v>15.117256090000003</v>
      </c>
      <c r="AR390" s="365"/>
      <c r="AS390" s="185"/>
      <c r="AT390" s="185"/>
      <c r="AU390" s="185"/>
      <c r="AV390" s="185"/>
      <c r="AW390" s="185"/>
    </row>
    <row r="391" spans="1:49" ht="15">
      <c r="A391" s="83"/>
      <c r="B391" s="83"/>
      <c r="C391" s="83"/>
      <c r="D391" s="83"/>
      <c r="E391" s="364" t="s">
        <v>478</v>
      </c>
      <c r="F391" s="83"/>
      <c r="G391" s="83" t="s">
        <v>396</v>
      </c>
      <c r="H391" s="83" t="s">
        <v>479</v>
      </c>
      <c r="J391" s="83"/>
      <c r="K391" s="83"/>
      <c r="L391" s="83"/>
      <c r="M391" s="83"/>
      <c r="N391" s="83"/>
      <c r="O391" s="185"/>
      <c r="P391" s="185"/>
      <c r="Q391" s="185"/>
      <c r="R391" s="185"/>
      <c r="S391" s="185"/>
      <c r="T391" s="185"/>
      <c r="U391" s="185"/>
      <c r="V391" s="185"/>
      <c r="W391" s="185"/>
      <c r="X391" s="185"/>
      <c r="Y391" s="185"/>
      <c r="Z391" s="185"/>
      <c r="AA391" s="185"/>
      <c r="AB391" s="185"/>
      <c r="AC391" s="185"/>
      <c r="AD391" s="185"/>
      <c r="AE391" s="185"/>
      <c r="AF391" s="185"/>
      <c r="AG391" s="185"/>
      <c r="AH391" s="185"/>
      <c r="AI391" s="185"/>
      <c r="AJ391" s="185"/>
      <c r="AK391" s="185"/>
      <c r="AL391" s="185"/>
      <c r="AM391" s="185"/>
      <c r="AN391" s="185"/>
      <c r="AO391" s="185"/>
      <c r="AP391" s="477">
        <v>18.399999999999999</v>
      </c>
      <c r="AQ391" s="478">
        <v>18.600000000000001</v>
      </c>
      <c r="AR391" s="365"/>
      <c r="AS391" s="185"/>
      <c r="AT391" s="185"/>
      <c r="AU391" s="185"/>
      <c r="AV391" s="185"/>
      <c r="AW391" s="185"/>
    </row>
    <row r="392" spans="1:49" ht="15">
      <c r="A392" s="83"/>
      <c r="B392" s="83"/>
      <c r="C392" s="83"/>
      <c r="D392" s="83"/>
      <c r="E392" s="294" t="s">
        <v>480</v>
      </c>
      <c r="F392" s="83"/>
      <c r="G392" s="83"/>
      <c r="H392" s="83"/>
      <c r="J392" s="83"/>
      <c r="K392" s="83"/>
      <c r="L392" s="83"/>
      <c r="M392" s="83"/>
      <c r="N392" s="83"/>
      <c r="O392" s="185"/>
      <c r="P392" s="185"/>
      <c r="Q392" s="185"/>
      <c r="R392" s="185"/>
      <c r="S392" s="185"/>
      <c r="T392" s="185"/>
      <c r="U392" s="185"/>
      <c r="V392" s="185"/>
      <c r="W392" s="185"/>
      <c r="X392" s="185"/>
      <c r="Y392" s="185"/>
      <c r="Z392" s="185"/>
      <c r="AA392" s="185"/>
      <c r="AB392" s="185"/>
      <c r="AC392" s="185"/>
      <c r="AD392" s="185"/>
      <c r="AE392" s="185"/>
      <c r="AF392" s="185"/>
      <c r="AG392" s="185"/>
      <c r="AH392" s="185"/>
      <c r="AI392" s="185"/>
      <c r="AJ392" s="185"/>
      <c r="AK392" s="185"/>
      <c r="AL392" s="185"/>
      <c r="AM392" s="185"/>
      <c r="AN392" s="185"/>
      <c r="AO392" s="185"/>
      <c r="AP392" s="185"/>
      <c r="AQ392" s="244"/>
      <c r="AR392" s="365"/>
      <c r="AS392" s="185"/>
      <c r="AT392" s="185"/>
      <c r="AU392" s="185"/>
      <c r="AV392" s="185"/>
      <c r="AW392" s="185"/>
    </row>
    <row r="393" spans="1:49" ht="15">
      <c r="A393" s="83"/>
      <c r="B393" s="83"/>
      <c r="C393" s="83"/>
      <c r="D393" s="83"/>
      <c r="E393" s="364" t="s">
        <v>481</v>
      </c>
      <c r="F393" s="83"/>
      <c r="G393" s="83" t="s">
        <v>300</v>
      </c>
      <c r="H393" s="83" t="s">
        <v>482</v>
      </c>
      <c r="J393" s="83"/>
      <c r="K393" s="83"/>
      <c r="L393" s="83"/>
      <c r="M393" s="83"/>
      <c r="N393" s="83"/>
      <c r="O393" s="185"/>
      <c r="P393" s="185"/>
      <c r="Q393" s="185"/>
      <c r="R393" s="185"/>
      <c r="S393" s="185"/>
      <c r="T393" s="185"/>
      <c r="U393" s="185"/>
      <c r="V393" s="185"/>
      <c r="W393" s="185"/>
      <c r="X393" s="185"/>
      <c r="Y393" s="185"/>
      <c r="Z393" s="185"/>
      <c r="AA393" s="185"/>
      <c r="AB393" s="185"/>
      <c r="AC393" s="185"/>
      <c r="AD393" s="185"/>
      <c r="AE393" s="185"/>
      <c r="AF393" s="185"/>
      <c r="AG393" s="185"/>
      <c r="AH393" s="185"/>
      <c r="AI393" s="185"/>
      <c r="AJ393" s="185"/>
      <c r="AK393" s="185"/>
      <c r="AL393" s="185"/>
      <c r="AM393" s="185"/>
      <c r="AN393" s="185"/>
      <c r="AO393" s="185"/>
      <c r="AP393" s="477">
        <v>3.3935913500000003</v>
      </c>
      <c r="AQ393" s="478">
        <v>2.4492220599999999</v>
      </c>
      <c r="AR393" s="365"/>
      <c r="AS393" s="185"/>
      <c r="AT393" s="185"/>
      <c r="AU393" s="185"/>
      <c r="AV393" s="185"/>
      <c r="AW393" s="185"/>
    </row>
    <row r="394" spans="1:49" ht="15">
      <c r="A394" s="83"/>
      <c r="B394" s="83"/>
      <c r="C394" s="83"/>
      <c r="D394" s="83"/>
      <c r="E394" s="364" t="s">
        <v>483</v>
      </c>
      <c r="F394" s="83"/>
      <c r="G394" s="83" t="s">
        <v>396</v>
      </c>
      <c r="H394" s="83" t="s">
        <v>484</v>
      </c>
      <c r="J394" s="83"/>
      <c r="K394" s="83"/>
      <c r="L394" s="83"/>
      <c r="M394" s="83"/>
      <c r="N394" s="83"/>
      <c r="O394" s="185"/>
      <c r="P394" s="185"/>
      <c r="Q394" s="185"/>
      <c r="R394" s="185"/>
      <c r="S394" s="185"/>
      <c r="T394" s="185"/>
      <c r="U394" s="185"/>
      <c r="V394" s="185"/>
      <c r="W394" s="185"/>
      <c r="X394" s="185"/>
      <c r="Y394" s="185"/>
      <c r="Z394" s="185"/>
      <c r="AA394" s="185"/>
      <c r="AB394" s="185"/>
      <c r="AC394" s="185"/>
      <c r="AD394" s="185"/>
      <c r="AE394" s="185"/>
      <c r="AF394" s="185"/>
      <c r="AG394" s="185"/>
      <c r="AH394" s="185"/>
      <c r="AI394" s="185"/>
      <c r="AJ394" s="185"/>
      <c r="AK394" s="185"/>
      <c r="AL394" s="185"/>
      <c r="AM394" s="185"/>
      <c r="AN394" s="185"/>
      <c r="AO394" s="185"/>
      <c r="AP394" s="477">
        <v>0</v>
      </c>
      <c r="AQ394" s="478">
        <v>0</v>
      </c>
      <c r="AR394" s="365"/>
      <c r="AS394" s="185"/>
      <c r="AT394" s="185"/>
      <c r="AU394" s="185"/>
      <c r="AV394" s="185"/>
      <c r="AW394" s="185"/>
    </row>
    <row r="395" spans="1:49" ht="15">
      <c r="A395" s="83"/>
      <c r="B395" s="83"/>
      <c r="C395" s="83"/>
      <c r="D395" s="83"/>
      <c r="E395" s="294" t="s">
        <v>485</v>
      </c>
      <c r="F395" s="83"/>
      <c r="G395" s="83"/>
      <c r="H395" s="83"/>
      <c r="J395" s="83"/>
      <c r="K395" s="83"/>
      <c r="L395" s="83"/>
      <c r="M395" s="83"/>
      <c r="N395" s="83"/>
      <c r="O395" s="185"/>
      <c r="P395" s="185"/>
      <c r="Q395" s="185"/>
      <c r="R395" s="185"/>
      <c r="S395" s="185"/>
      <c r="T395" s="185"/>
      <c r="U395" s="185"/>
      <c r="V395" s="185"/>
      <c r="W395" s="185"/>
      <c r="X395" s="185"/>
      <c r="Y395" s="185"/>
      <c r="Z395" s="185"/>
      <c r="AA395" s="185"/>
      <c r="AB395" s="185"/>
      <c r="AC395" s="185"/>
      <c r="AD395" s="185"/>
      <c r="AE395" s="185"/>
      <c r="AF395" s="185"/>
      <c r="AG395" s="185"/>
      <c r="AH395" s="185"/>
      <c r="AI395" s="185"/>
      <c r="AJ395" s="185"/>
      <c r="AK395" s="185"/>
      <c r="AL395" s="185"/>
      <c r="AM395" s="185"/>
      <c r="AN395" s="185"/>
      <c r="AO395" s="185"/>
      <c r="AP395" s="185"/>
      <c r="AQ395" s="244"/>
      <c r="AR395" s="365"/>
      <c r="AS395" s="185"/>
      <c r="AT395" s="185"/>
      <c r="AU395" s="185"/>
      <c r="AV395" s="185"/>
      <c r="AW395" s="185"/>
    </row>
    <row r="396" spans="1:49" ht="15">
      <c r="A396" s="83"/>
      <c r="B396" s="83"/>
      <c r="C396" s="83"/>
      <c r="D396" s="83"/>
      <c r="E396" s="364" t="s">
        <v>486</v>
      </c>
      <c r="F396" s="83"/>
      <c r="G396" s="83" t="s">
        <v>300</v>
      </c>
      <c r="H396" s="83" t="s">
        <v>487</v>
      </c>
      <c r="J396" s="83"/>
      <c r="K396" s="83"/>
      <c r="L396" s="83"/>
      <c r="M396" s="83"/>
      <c r="N396" s="83"/>
      <c r="O396" s="185"/>
      <c r="P396" s="185"/>
      <c r="Q396" s="185"/>
      <c r="R396" s="185"/>
      <c r="S396" s="185"/>
      <c r="T396" s="185"/>
      <c r="U396" s="185"/>
      <c r="V396" s="185"/>
      <c r="W396" s="185"/>
      <c r="X396" s="185"/>
      <c r="Y396" s="185"/>
      <c r="Z396" s="185"/>
      <c r="AA396" s="185"/>
      <c r="AB396" s="185"/>
      <c r="AC396" s="185"/>
      <c r="AD396" s="185"/>
      <c r="AE396" s="185"/>
      <c r="AF396" s="185"/>
      <c r="AG396" s="185"/>
      <c r="AH396" s="185"/>
      <c r="AI396" s="185"/>
      <c r="AJ396" s="185"/>
      <c r="AK396" s="185"/>
      <c r="AL396" s="185"/>
      <c r="AM396" s="185"/>
      <c r="AN396" s="185"/>
      <c r="AO396" s="185"/>
      <c r="AP396" s="477">
        <v>0.51932670000000003</v>
      </c>
      <c r="AQ396" s="478">
        <v>0.48242515999999996</v>
      </c>
      <c r="AR396" s="365"/>
      <c r="AS396" s="185"/>
      <c r="AT396" s="185"/>
      <c r="AU396" s="185"/>
      <c r="AV396" s="185"/>
      <c r="AW396" s="185"/>
    </row>
    <row r="397" spans="1:49" ht="15">
      <c r="A397" s="83"/>
      <c r="B397" s="83"/>
      <c r="C397" s="83"/>
      <c r="D397" s="83"/>
      <c r="E397" s="364" t="s">
        <v>488</v>
      </c>
      <c r="F397" s="83"/>
      <c r="G397" s="83" t="s">
        <v>396</v>
      </c>
      <c r="H397" s="83" t="s">
        <v>489</v>
      </c>
      <c r="J397" s="83"/>
      <c r="K397" s="83"/>
      <c r="L397" s="83"/>
      <c r="M397" s="83"/>
      <c r="N397" s="83"/>
      <c r="O397" s="185"/>
      <c r="P397" s="185"/>
      <c r="Q397" s="185"/>
      <c r="R397" s="185"/>
      <c r="S397" s="185"/>
      <c r="T397" s="185"/>
      <c r="U397" s="185"/>
      <c r="V397" s="185"/>
      <c r="W397" s="185"/>
      <c r="X397" s="185"/>
      <c r="Y397" s="185"/>
      <c r="Z397" s="185"/>
      <c r="AA397" s="185"/>
      <c r="AB397" s="185"/>
      <c r="AC397" s="185"/>
      <c r="AD397" s="185"/>
      <c r="AE397" s="185"/>
      <c r="AF397" s="185"/>
      <c r="AG397" s="185"/>
      <c r="AH397" s="185"/>
      <c r="AI397" s="185"/>
      <c r="AJ397" s="185"/>
      <c r="AK397" s="185"/>
      <c r="AL397" s="185"/>
      <c r="AM397" s="185"/>
      <c r="AN397" s="185"/>
      <c r="AO397" s="185"/>
      <c r="AP397" s="477">
        <v>0</v>
      </c>
      <c r="AQ397" s="478">
        <v>0</v>
      </c>
      <c r="AR397" s="365"/>
      <c r="AS397" s="185"/>
      <c r="AT397" s="185"/>
      <c r="AU397" s="185"/>
      <c r="AV397" s="185"/>
      <c r="AW397" s="185"/>
    </row>
    <row r="398" spans="1:49" ht="15">
      <c r="A398" s="83"/>
      <c r="B398" s="83"/>
      <c r="C398" s="83"/>
      <c r="D398" s="83"/>
      <c r="E398" s="294" t="s">
        <v>490</v>
      </c>
      <c r="F398" s="83"/>
      <c r="G398" s="83"/>
      <c r="H398" s="83"/>
      <c r="J398" s="83"/>
      <c r="K398" s="83"/>
      <c r="L398" s="83"/>
      <c r="M398" s="83"/>
      <c r="N398" s="83"/>
      <c r="O398" s="185"/>
      <c r="P398" s="185"/>
      <c r="Q398" s="185"/>
      <c r="R398" s="185"/>
      <c r="S398" s="185"/>
      <c r="T398" s="185"/>
      <c r="U398" s="185"/>
      <c r="V398" s="185"/>
      <c r="W398" s="185"/>
      <c r="X398" s="185"/>
      <c r="Y398" s="185"/>
      <c r="Z398" s="185"/>
      <c r="AA398" s="185"/>
      <c r="AB398" s="185"/>
      <c r="AC398" s="185"/>
      <c r="AD398" s="185"/>
      <c r="AE398" s="185"/>
      <c r="AF398" s="185"/>
      <c r="AG398" s="185"/>
      <c r="AH398" s="185"/>
      <c r="AI398" s="185"/>
      <c r="AJ398" s="185"/>
      <c r="AK398" s="185"/>
      <c r="AL398" s="185"/>
      <c r="AM398" s="185"/>
      <c r="AN398" s="185"/>
      <c r="AO398" s="185"/>
      <c r="AP398" s="185"/>
      <c r="AQ398" s="244"/>
      <c r="AR398" s="365"/>
      <c r="AS398" s="185"/>
      <c r="AT398" s="185"/>
      <c r="AU398" s="185"/>
      <c r="AV398" s="185"/>
      <c r="AW398" s="185"/>
    </row>
    <row r="399" spans="1:49" ht="15">
      <c r="A399" s="83"/>
      <c r="B399" s="83"/>
      <c r="C399" s="83"/>
      <c r="D399" s="83"/>
      <c r="E399" s="364" t="s">
        <v>491</v>
      </c>
      <c r="F399" s="83"/>
      <c r="G399" s="83" t="s">
        <v>300</v>
      </c>
      <c r="H399" s="83" t="s">
        <v>492</v>
      </c>
      <c r="J399" s="83"/>
      <c r="K399" s="83"/>
      <c r="L399" s="83"/>
      <c r="M399" s="83"/>
      <c r="N399" s="83"/>
      <c r="O399" s="185"/>
      <c r="P399" s="185"/>
      <c r="Q399" s="185"/>
      <c r="R399" s="185"/>
      <c r="S399" s="185"/>
      <c r="T399" s="185"/>
      <c r="U399" s="185"/>
      <c r="V399" s="185"/>
      <c r="W399" s="185"/>
      <c r="X399" s="185"/>
      <c r="Y399" s="185"/>
      <c r="Z399" s="185"/>
      <c r="AA399" s="185"/>
      <c r="AB399" s="185"/>
      <c r="AC399" s="185"/>
      <c r="AD399" s="185"/>
      <c r="AE399" s="185"/>
      <c r="AF399" s="185"/>
      <c r="AG399" s="185"/>
      <c r="AH399" s="185"/>
      <c r="AI399" s="185"/>
      <c r="AJ399" s="185"/>
      <c r="AK399" s="185"/>
      <c r="AL399" s="185"/>
      <c r="AM399" s="185"/>
      <c r="AN399" s="185"/>
      <c r="AO399" s="185"/>
      <c r="AP399" s="477">
        <v>0</v>
      </c>
      <c r="AQ399" s="478">
        <v>0</v>
      </c>
      <c r="AR399" s="365"/>
      <c r="AS399" s="185"/>
      <c r="AT399" s="185"/>
      <c r="AU399" s="185"/>
      <c r="AV399" s="185"/>
      <c r="AW399" s="185"/>
    </row>
    <row r="400" spans="1:49" ht="15">
      <c r="A400" s="83"/>
      <c r="B400" s="83"/>
      <c r="C400" s="83"/>
      <c r="D400" s="83"/>
      <c r="E400" s="364" t="s">
        <v>493</v>
      </c>
      <c r="F400" s="83"/>
      <c r="G400" s="83" t="s">
        <v>396</v>
      </c>
      <c r="H400" s="83" t="s">
        <v>494</v>
      </c>
      <c r="J400" s="83"/>
      <c r="K400" s="83"/>
      <c r="L400" s="83"/>
      <c r="M400" s="83"/>
      <c r="N400" s="83"/>
      <c r="O400" s="185"/>
      <c r="P400" s="185"/>
      <c r="Q400" s="185"/>
      <c r="R400" s="185"/>
      <c r="S400" s="185"/>
      <c r="T400" s="185"/>
      <c r="U400" s="185"/>
      <c r="V400" s="185"/>
      <c r="W400" s="185"/>
      <c r="X400" s="185"/>
      <c r="Y400" s="185"/>
      <c r="Z400" s="185"/>
      <c r="AA400" s="185"/>
      <c r="AB400" s="185"/>
      <c r="AC400" s="185"/>
      <c r="AD400" s="185"/>
      <c r="AE400" s="185"/>
      <c r="AF400" s="185"/>
      <c r="AG400" s="185"/>
      <c r="AH400" s="185"/>
      <c r="AI400" s="185"/>
      <c r="AJ400" s="185"/>
      <c r="AK400" s="185"/>
      <c r="AL400" s="185"/>
      <c r="AM400" s="185"/>
      <c r="AN400" s="185"/>
      <c r="AO400" s="185"/>
      <c r="AP400" s="477">
        <v>0</v>
      </c>
      <c r="AQ400" s="478">
        <v>0</v>
      </c>
      <c r="AR400" s="365"/>
      <c r="AS400" s="185"/>
      <c r="AT400" s="185"/>
      <c r="AU400" s="185"/>
      <c r="AV400" s="185"/>
      <c r="AW400" s="185"/>
    </row>
    <row r="401" spans="1:49" ht="15">
      <c r="A401" s="83"/>
      <c r="B401" s="83"/>
      <c r="C401" s="83"/>
      <c r="D401" s="83"/>
      <c r="E401" s="294" t="s">
        <v>495</v>
      </c>
      <c r="F401" s="83"/>
      <c r="G401" s="83"/>
      <c r="H401" s="83"/>
      <c r="J401" s="83"/>
      <c r="K401" s="83"/>
      <c r="L401" s="83"/>
      <c r="M401" s="83"/>
      <c r="N401" s="83"/>
      <c r="O401" s="185"/>
      <c r="P401" s="185"/>
      <c r="Q401" s="185"/>
      <c r="R401" s="185"/>
      <c r="S401" s="185"/>
      <c r="T401" s="185"/>
      <c r="U401" s="185"/>
      <c r="V401" s="185"/>
      <c r="W401" s="185"/>
      <c r="X401" s="185"/>
      <c r="Y401" s="185"/>
      <c r="Z401" s="185"/>
      <c r="AA401" s="185"/>
      <c r="AB401" s="185"/>
      <c r="AC401" s="185"/>
      <c r="AD401" s="185"/>
      <c r="AE401" s="185"/>
      <c r="AF401" s="185"/>
      <c r="AG401" s="185"/>
      <c r="AH401" s="185"/>
      <c r="AI401" s="185"/>
      <c r="AJ401" s="185"/>
      <c r="AK401" s="185"/>
      <c r="AL401" s="185"/>
      <c r="AM401" s="185"/>
      <c r="AN401" s="185"/>
      <c r="AO401" s="185"/>
      <c r="AP401" s="185"/>
      <c r="AQ401" s="244"/>
      <c r="AR401" s="365"/>
      <c r="AS401" s="185"/>
      <c r="AT401" s="185"/>
      <c r="AU401" s="185"/>
      <c r="AV401" s="185"/>
      <c r="AW401" s="185"/>
    </row>
    <row r="402" spans="1:49" ht="15">
      <c r="A402" s="83"/>
      <c r="B402" s="83"/>
      <c r="C402" s="83"/>
      <c r="D402" s="83"/>
      <c r="E402" s="364" t="s">
        <v>496</v>
      </c>
      <c r="F402" s="83"/>
      <c r="G402" s="83" t="s">
        <v>300</v>
      </c>
      <c r="H402" s="83" t="s">
        <v>497</v>
      </c>
      <c r="J402" s="83"/>
      <c r="K402" s="83"/>
      <c r="L402" s="83"/>
      <c r="M402" s="83"/>
      <c r="N402" s="83"/>
      <c r="O402" s="185"/>
      <c r="P402" s="185"/>
      <c r="Q402" s="185"/>
      <c r="R402" s="185"/>
      <c r="S402" s="185"/>
      <c r="T402" s="185"/>
      <c r="U402" s="185"/>
      <c r="V402" s="185"/>
      <c r="W402" s="185"/>
      <c r="X402" s="185"/>
      <c r="Y402" s="185"/>
      <c r="Z402" s="185"/>
      <c r="AA402" s="185"/>
      <c r="AB402" s="185"/>
      <c r="AC402" s="185"/>
      <c r="AD402" s="185"/>
      <c r="AE402" s="185"/>
      <c r="AF402" s="185"/>
      <c r="AG402" s="185"/>
      <c r="AH402" s="185"/>
      <c r="AI402" s="185"/>
      <c r="AJ402" s="185"/>
      <c r="AK402" s="185"/>
      <c r="AL402" s="185"/>
      <c r="AM402" s="185"/>
      <c r="AN402" s="185"/>
      <c r="AO402" s="185"/>
      <c r="AP402" s="477">
        <v>0</v>
      </c>
      <c r="AQ402" s="478">
        <v>0</v>
      </c>
      <c r="AR402" s="365"/>
      <c r="AS402" s="185"/>
      <c r="AT402" s="185"/>
      <c r="AU402" s="185"/>
      <c r="AV402" s="185"/>
      <c r="AW402" s="185"/>
    </row>
    <row r="403" spans="1:49" ht="15">
      <c r="A403" s="83"/>
      <c r="B403" s="83"/>
      <c r="C403" s="83"/>
      <c r="D403" s="83"/>
      <c r="E403" s="364" t="s">
        <v>498</v>
      </c>
      <c r="F403" s="83"/>
      <c r="G403" s="83" t="s">
        <v>396</v>
      </c>
      <c r="H403" s="83" t="s">
        <v>499</v>
      </c>
      <c r="J403" s="83"/>
      <c r="K403" s="83"/>
      <c r="L403" s="83"/>
      <c r="M403" s="83"/>
      <c r="N403" s="83"/>
      <c r="O403" s="185"/>
      <c r="P403" s="185"/>
      <c r="Q403" s="185"/>
      <c r="R403" s="185"/>
      <c r="S403" s="185"/>
      <c r="T403" s="185"/>
      <c r="U403" s="185"/>
      <c r="V403" s="185"/>
      <c r="W403" s="185"/>
      <c r="X403" s="185"/>
      <c r="Y403" s="185"/>
      <c r="Z403" s="185"/>
      <c r="AA403" s="185"/>
      <c r="AB403" s="185"/>
      <c r="AC403" s="185"/>
      <c r="AD403" s="185"/>
      <c r="AE403" s="185"/>
      <c r="AF403" s="185"/>
      <c r="AG403" s="185"/>
      <c r="AH403" s="185"/>
      <c r="AI403" s="185"/>
      <c r="AJ403" s="185"/>
      <c r="AK403" s="185"/>
      <c r="AL403" s="185"/>
      <c r="AM403" s="185"/>
      <c r="AN403" s="185"/>
      <c r="AO403" s="185"/>
      <c r="AP403" s="477">
        <v>0</v>
      </c>
      <c r="AQ403" s="478">
        <v>0</v>
      </c>
      <c r="AR403" s="365"/>
      <c r="AS403" s="185"/>
      <c r="AT403" s="185"/>
      <c r="AU403" s="185"/>
      <c r="AV403" s="185"/>
      <c r="AW403" s="185"/>
    </row>
    <row r="404" spans="1:49" ht="15">
      <c r="A404" s="83"/>
      <c r="B404" s="83"/>
      <c r="C404" s="83"/>
      <c r="D404" s="83"/>
      <c r="E404" s="294" t="s">
        <v>500</v>
      </c>
      <c r="F404" s="83"/>
      <c r="G404" s="83"/>
      <c r="H404" s="83"/>
      <c r="J404" s="83"/>
      <c r="K404" s="83"/>
      <c r="L404" s="83"/>
      <c r="M404" s="83"/>
      <c r="N404" s="83"/>
      <c r="O404" s="185"/>
      <c r="P404" s="185"/>
      <c r="Q404" s="185"/>
      <c r="R404" s="185"/>
      <c r="S404" s="185"/>
      <c r="T404" s="185"/>
      <c r="U404" s="185"/>
      <c r="V404" s="185"/>
      <c r="W404" s="185"/>
      <c r="X404" s="185"/>
      <c r="Y404" s="185"/>
      <c r="Z404" s="185"/>
      <c r="AA404" s="185"/>
      <c r="AB404" s="185"/>
      <c r="AC404" s="185"/>
      <c r="AD404" s="185"/>
      <c r="AE404" s="185"/>
      <c r="AF404" s="185"/>
      <c r="AG404" s="185"/>
      <c r="AH404" s="185"/>
      <c r="AI404" s="185"/>
      <c r="AJ404" s="185"/>
      <c r="AK404" s="185"/>
      <c r="AL404" s="185"/>
      <c r="AM404" s="185"/>
      <c r="AN404" s="185"/>
      <c r="AO404" s="185"/>
      <c r="AP404" s="185"/>
      <c r="AQ404" s="244"/>
      <c r="AR404" s="365"/>
      <c r="AS404" s="185"/>
      <c r="AT404" s="185"/>
      <c r="AU404" s="185"/>
      <c r="AV404" s="185"/>
      <c r="AW404" s="185"/>
    </row>
    <row r="405" spans="1:49" ht="15">
      <c r="A405" s="83"/>
      <c r="B405" s="83"/>
      <c r="C405" s="83"/>
      <c r="D405" s="83"/>
      <c r="E405" s="364" t="s">
        <v>501</v>
      </c>
      <c r="F405" s="83"/>
      <c r="G405" s="83" t="s">
        <v>300</v>
      </c>
      <c r="H405" s="83" t="s">
        <v>502</v>
      </c>
      <c r="J405" s="83"/>
      <c r="K405" s="83"/>
      <c r="L405" s="83"/>
      <c r="M405" s="83"/>
      <c r="N405" s="83"/>
      <c r="O405" s="185"/>
      <c r="P405" s="185"/>
      <c r="Q405" s="185"/>
      <c r="R405" s="185"/>
      <c r="S405" s="185"/>
      <c r="T405" s="185"/>
      <c r="U405" s="185"/>
      <c r="V405" s="185"/>
      <c r="W405" s="185"/>
      <c r="X405" s="185"/>
      <c r="Y405" s="185"/>
      <c r="Z405" s="185"/>
      <c r="AA405" s="185"/>
      <c r="AB405" s="185"/>
      <c r="AC405" s="185"/>
      <c r="AD405" s="185"/>
      <c r="AE405" s="185"/>
      <c r="AF405" s="185"/>
      <c r="AG405" s="185"/>
      <c r="AH405" s="185"/>
      <c r="AI405" s="185"/>
      <c r="AJ405" s="185"/>
      <c r="AK405" s="185"/>
      <c r="AL405" s="185"/>
      <c r="AM405" s="185"/>
      <c r="AN405" s="185"/>
      <c r="AO405" s="185"/>
      <c r="AP405" s="477">
        <v>0</v>
      </c>
      <c r="AQ405" s="478">
        <v>0</v>
      </c>
      <c r="AR405" s="365"/>
      <c r="AS405" s="185"/>
      <c r="AT405" s="185"/>
      <c r="AU405" s="185"/>
      <c r="AV405" s="185"/>
      <c r="AW405" s="185"/>
    </row>
    <row r="406" spans="1:49" ht="15">
      <c r="A406" s="83"/>
      <c r="B406" s="83"/>
      <c r="C406" s="83"/>
      <c r="D406" s="83"/>
      <c r="E406" s="364" t="s">
        <v>503</v>
      </c>
      <c r="F406" s="83"/>
      <c r="G406" s="83" t="s">
        <v>396</v>
      </c>
      <c r="H406" s="83" t="s">
        <v>504</v>
      </c>
      <c r="J406" s="83"/>
      <c r="K406" s="83"/>
      <c r="L406" s="83"/>
      <c r="M406" s="83"/>
      <c r="N406" s="83"/>
      <c r="O406" s="185"/>
      <c r="P406" s="185"/>
      <c r="Q406" s="185"/>
      <c r="R406" s="185"/>
      <c r="S406" s="185"/>
      <c r="T406" s="185"/>
      <c r="U406" s="185"/>
      <c r="V406" s="185"/>
      <c r="W406" s="185"/>
      <c r="X406" s="185"/>
      <c r="Y406" s="185"/>
      <c r="Z406" s="185"/>
      <c r="AA406" s="185"/>
      <c r="AB406" s="185"/>
      <c r="AC406" s="185"/>
      <c r="AD406" s="185"/>
      <c r="AE406" s="185"/>
      <c r="AF406" s="185"/>
      <c r="AG406" s="185"/>
      <c r="AH406" s="185"/>
      <c r="AI406" s="185"/>
      <c r="AJ406" s="185"/>
      <c r="AK406" s="185"/>
      <c r="AL406" s="185"/>
      <c r="AM406" s="185"/>
      <c r="AN406" s="185"/>
      <c r="AO406" s="185"/>
      <c r="AP406" s="477">
        <v>0</v>
      </c>
      <c r="AQ406" s="478">
        <v>0</v>
      </c>
      <c r="AR406" s="365"/>
      <c r="AS406" s="185"/>
      <c r="AT406" s="185"/>
      <c r="AU406" s="185"/>
      <c r="AV406" s="185"/>
      <c r="AW406" s="185"/>
    </row>
    <row r="407" spans="1:49" ht="15">
      <c r="A407" s="83"/>
      <c r="B407" s="83"/>
      <c r="C407" s="83"/>
      <c r="D407" s="83"/>
      <c r="E407" s="294" t="s">
        <v>505</v>
      </c>
      <c r="F407" s="83"/>
      <c r="G407" s="83"/>
      <c r="H407" s="83"/>
      <c r="J407" s="83"/>
      <c r="K407" s="83"/>
      <c r="L407" s="83"/>
      <c r="M407" s="83"/>
      <c r="N407" s="83"/>
      <c r="O407" s="185"/>
      <c r="P407" s="185"/>
      <c r="Q407" s="185"/>
      <c r="R407" s="185"/>
      <c r="S407" s="185"/>
      <c r="T407" s="185"/>
      <c r="U407" s="185"/>
      <c r="V407" s="185"/>
      <c r="W407" s="185"/>
      <c r="X407" s="185"/>
      <c r="Y407" s="185"/>
      <c r="Z407" s="185"/>
      <c r="AA407" s="185"/>
      <c r="AB407" s="185"/>
      <c r="AC407" s="185"/>
      <c r="AD407" s="185"/>
      <c r="AE407" s="185"/>
      <c r="AF407" s="185"/>
      <c r="AG407" s="185"/>
      <c r="AH407" s="185"/>
      <c r="AI407" s="185"/>
      <c r="AJ407" s="185"/>
      <c r="AK407" s="185"/>
      <c r="AL407" s="185"/>
      <c r="AM407" s="185"/>
      <c r="AN407" s="185"/>
      <c r="AO407" s="185"/>
      <c r="AP407" s="185"/>
      <c r="AQ407" s="244"/>
      <c r="AR407" s="365"/>
      <c r="AS407" s="185"/>
      <c r="AT407" s="185"/>
      <c r="AU407" s="185"/>
      <c r="AV407" s="185"/>
      <c r="AW407" s="185"/>
    </row>
    <row r="408" spans="1:49" ht="15">
      <c r="A408" s="83"/>
      <c r="B408" s="83"/>
      <c r="C408" s="83"/>
      <c r="D408" s="83"/>
      <c r="E408" s="364" t="s">
        <v>506</v>
      </c>
      <c r="F408" s="83"/>
      <c r="G408" s="83" t="s">
        <v>300</v>
      </c>
      <c r="H408" s="83" t="s">
        <v>507</v>
      </c>
      <c r="J408" s="83"/>
      <c r="K408" s="83"/>
      <c r="L408" s="83"/>
      <c r="M408" s="83"/>
      <c r="N408" s="83"/>
      <c r="O408" s="185"/>
      <c r="P408" s="185"/>
      <c r="Q408" s="185"/>
      <c r="R408" s="185"/>
      <c r="S408" s="185"/>
      <c r="T408" s="185"/>
      <c r="U408" s="185"/>
      <c r="V408" s="185"/>
      <c r="W408" s="185"/>
      <c r="X408" s="185"/>
      <c r="Y408" s="185"/>
      <c r="Z408" s="185"/>
      <c r="AA408" s="185"/>
      <c r="AB408" s="185"/>
      <c r="AC408" s="185"/>
      <c r="AD408" s="185"/>
      <c r="AE408" s="185"/>
      <c r="AF408" s="185"/>
      <c r="AG408" s="185"/>
      <c r="AH408" s="185"/>
      <c r="AI408" s="185"/>
      <c r="AJ408" s="185"/>
      <c r="AK408" s="185"/>
      <c r="AL408" s="185"/>
      <c r="AM408" s="185"/>
      <c r="AN408" s="185"/>
      <c r="AO408" s="185"/>
      <c r="AP408" s="477">
        <v>0</v>
      </c>
      <c r="AQ408" s="478">
        <v>0</v>
      </c>
      <c r="AR408" s="365"/>
      <c r="AS408" s="185"/>
      <c r="AT408" s="185"/>
      <c r="AU408" s="185"/>
      <c r="AV408" s="185"/>
      <c r="AW408" s="185"/>
    </row>
    <row r="409" spans="1:49" ht="15">
      <c r="A409" s="83"/>
      <c r="B409" s="83"/>
      <c r="C409" s="83"/>
      <c r="D409" s="83"/>
      <c r="E409" s="364" t="s">
        <v>508</v>
      </c>
      <c r="F409" s="83"/>
      <c r="G409" s="83" t="s">
        <v>396</v>
      </c>
      <c r="H409" s="83" t="s">
        <v>509</v>
      </c>
      <c r="J409" s="83"/>
      <c r="K409" s="83"/>
      <c r="L409" s="83"/>
      <c r="M409" s="83"/>
      <c r="N409" s="83"/>
      <c r="O409" s="185"/>
      <c r="P409" s="185"/>
      <c r="Q409" s="185"/>
      <c r="R409" s="185"/>
      <c r="S409" s="185"/>
      <c r="T409" s="185"/>
      <c r="U409" s="185"/>
      <c r="V409" s="185"/>
      <c r="W409" s="185"/>
      <c r="X409" s="185"/>
      <c r="Y409" s="185"/>
      <c r="Z409" s="185"/>
      <c r="AA409" s="185"/>
      <c r="AB409" s="185"/>
      <c r="AC409" s="185"/>
      <c r="AD409" s="185"/>
      <c r="AE409" s="185"/>
      <c r="AF409" s="185"/>
      <c r="AG409" s="185"/>
      <c r="AH409" s="185"/>
      <c r="AI409" s="185"/>
      <c r="AJ409" s="185"/>
      <c r="AK409" s="185"/>
      <c r="AL409" s="185"/>
      <c r="AM409" s="185"/>
      <c r="AN409" s="185"/>
      <c r="AO409" s="185"/>
      <c r="AP409" s="477">
        <v>0</v>
      </c>
      <c r="AQ409" s="478">
        <v>0</v>
      </c>
      <c r="AR409" s="365"/>
      <c r="AS409" s="185"/>
      <c r="AT409" s="185"/>
      <c r="AU409" s="185"/>
      <c r="AV409" s="185"/>
      <c r="AW409" s="185"/>
    </row>
    <row r="410" spans="1:49" ht="15">
      <c r="A410" s="83"/>
      <c r="B410" s="83"/>
      <c r="C410" s="83"/>
      <c r="D410" s="83"/>
      <c r="E410" s="294" t="s">
        <v>510</v>
      </c>
      <c r="F410" s="83"/>
      <c r="G410" s="83"/>
      <c r="H410" s="83"/>
      <c r="J410" s="83"/>
      <c r="K410" s="83"/>
      <c r="L410" s="83"/>
      <c r="M410" s="83"/>
      <c r="N410" s="83"/>
      <c r="O410" s="185"/>
      <c r="P410" s="185"/>
      <c r="Q410" s="185"/>
      <c r="R410" s="185"/>
      <c r="S410" s="185"/>
      <c r="T410" s="185"/>
      <c r="U410" s="185"/>
      <c r="V410" s="185"/>
      <c r="W410" s="185"/>
      <c r="X410" s="185"/>
      <c r="Y410" s="185"/>
      <c r="Z410" s="185"/>
      <c r="AA410" s="185"/>
      <c r="AB410" s="185"/>
      <c r="AC410" s="185"/>
      <c r="AD410" s="185"/>
      <c r="AE410" s="185"/>
      <c r="AF410" s="185"/>
      <c r="AG410" s="185"/>
      <c r="AH410" s="185"/>
      <c r="AI410" s="185"/>
      <c r="AJ410" s="185"/>
      <c r="AK410" s="185"/>
      <c r="AL410" s="185"/>
      <c r="AM410" s="185"/>
      <c r="AN410" s="185"/>
      <c r="AO410" s="185"/>
      <c r="AP410" s="185"/>
      <c r="AQ410" s="244"/>
      <c r="AR410" s="365"/>
      <c r="AS410" s="185"/>
      <c r="AT410" s="185"/>
      <c r="AU410" s="185"/>
      <c r="AV410" s="185"/>
      <c r="AW410" s="185"/>
    </row>
    <row r="411" spans="1:49" ht="15">
      <c r="A411" s="83"/>
      <c r="B411" s="83"/>
      <c r="C411" s="83"/>
      <c r="D411" s="83"/>
      <c r="E411" s="364" t="s">
        <v>511</v>
      </c>
      <c r="F411" s="83"/>
      <c r="G411" s="83" t="s">
        <v>300</v>
      </c>
      <c r="H411" s="83" t="s">
        <v>512</v>
      </c>
      <c r="J411" s="83"/>
      <c r="K411" s="83"/>
      <c r="L411" s="83"/>
      <c r="M411" s="83"/>
      <c r="N411" s="83"/>
      <c r="O411" s="185"/>
      <c r="P411" s="185"/>
      <c r="Q411" s="185"/>
      <c r="R411" s="185"/>
      <c r="S411" s="185"/>
      <c r="T411" s="185"/>
      <c r="U411" s="185"/>
      <c r="V411" s="185"/>
      <c r="W411" s="185"/>
      <c r="X411" s="185"/>
      <c r="Y411" s="185"/>
      <c r="Z411" s="185"/>
      <c r="AA411" s="185"/>
      <c r="AB411" s="185"/>
      <c r="AC411" s="185"/>
      <c r="AD411" s="185"/>
      <c r="AE411" s="185"/>
      <c r="AF411" s="185"/>
      <c r="AG411" s="185"/>
      <c r="AH411" s="185"/>
      <c r="AI411" s="185"/>
      <c r="AJ411" s="185"/>
      <c r="AK411" s="185"/>
      <c r="AL411" s="185"/>
      <c r="AM411" s="185"/>
      <c r="AN411" s="185"/>
      <c r="AO411" s="185"/>
      <c r="AP411" s="477">
        <v>0.9002381599999999</v>
      </c>
      <c r="AQ411" s="478">
        <v>1.67749163</v>
      </c>
      <c r="AR411" s="365"/>
      <c r="AS411" s="185"/>
      <c r="AT411" s="185"/>
      <c r="AU411" s="185"/>
      <c r="AV411" s="185"/>
      <c r="AW411" s="185"/>
    </row>
    <row r="412" spans="1:49" ht="15">
      <c r="A412" s="83"/>
      <c r="B412" s="83"/>
      <c r="C412" s="83"/>
      <c r="D412" s="83"/>
      <c r="E412" s="294" t="s">
        <v>513</v>
      </c>
      <c r="F412" s="83"/>
      <c r="G412" s="83"/>
      <c r="H412" s="83"/>
      <c r="J412" s="83"/>
      <c r="K412" s="83"/>
      <c r="L412" s="83"/>
      <c r="M412" s="83"/>
      <c r="N412" s="83"/>
      <c r="O412" s="185"/>
      <c r="P412" s="185"/>
      <c r="Q412" s="185"/>
      <c r="R412" s="185"/>
      <c r="S412" s="185"/>
      <c r="T412" s="185"/>
      <c r="U412" s="185"/>
      <c r="V412" s="185"/>
      <c r="W412" s="185"/>
      <c r="X412" s="185"/>
      <c r="Y412" s="185"/>
      <c r="Z412" s="185"/>
      <c r="AA412" s="185"/>
      <c r="AB412" s="185"/>
      <c r="AC412" s="185"/>
      <c r="AD412" s="185"/>
      <c r="AE412" s="185"/>
      <c r="AF412" s="185"/>
      <c r="AG412" s="185"/>
      <c r="AH412" s="185"/>
      <c r="AI412" s="185"/>
      <c r="AJ412" s="185"/>
      <c r="AK412" s="185"/>
      <c r="AL412" s="185"/>
      <c r="AM412" s="185"/>
      <c r="AN412" s="185"/>
      <c r="AO412" s="185"/>
      <c r="AP412" s="185"/>
      <c r="AQ412" s="244"/>
      <c r="AR412" s="365"/>
      <c r="AS412" s="185"/>
      <c r="AT412" s="185"/>
      <c r="AU412" s="185"/>
      <c r="AV412" s="185"/>
      <c r="AW412" s="185"/>
    </row>
    <row r="413" spans="1:49" ht="15">
      <c r="A413" s="83"/>
      <c r="B413" s="83"/>
      <c r="C413" s="83"/>
      <c r="D413" s="83"/>
      <c r="E413" s="364" t="s">
        <v>514</v>
      </c>
      <c r="F413" s="83"/>
      <c r="G413" s="83" t="s">
        <v>300</v>
      </c>
      <c r="H413" s="83" t="s">
        <v>515</v>
      </c>
      <c r="J413" s="83"/>
      <c r="K413" s="83"/>
      <c r="L413" s="83"/>
      <c r="M413" s="83"/>
      <c r="N413" s="83"/>
      <c r="O413" s="185"/>
      <c r="P413" s="185"/>
      <c r="Q413" s="185"/>
      <c r="R413" s="185"/>
      <c r="S413" s="185"/>
      <c r="T413" s="185"/>
      <c r="U413" s="185"/>
      <c r="V413" s="185"/>
      <c r="W413" s="185"/>
      <c r="X413" s="185"/>
      <c r="Y413" s="185"/>
      <c r="Z413" s="185"/>
      <c r="AA413" s="185"/>
      <c r="AB413" s="185"/>
      <c r="AC413" s="185"/>
      <c r="AD413" s="185"/>
      <c r="AE413" s="185"/>
      <c r="AF413" s="185"/>
      <c r="AG413" s="185"/>
      <c r="AH413" s="185"/>
      <c r="AI413" s="185"/>
      <c r="AJ413" s="185"/>
      <c r="AK413" s="185"/>
      <c r="AL413" s="185"/>
      <c r="AM413" s="185"/>
      <c r="AN413" s="185"/>
      <c r="AO413" s="477">
        <v>1.4490348099999999</v>
      </c>
      <c r="AP413" s="477">
        <v>5.3413758599999994</v>
      </c>
      <c r="AQ413" s="478">
        <v>8.4383399999999886E-3</v>
      </c>
      <c r="AR413" s="146"/>
      <c r="AS413" s="185"/>
      <c r="AT413" s="185"/>
      <c r="AU413" s="185"/>
      <c r="AV413" s="185"/>
      <c r="AW413" s="185"/>
    </row>
    <row r="414" spans="1:49" ht="15">
      <c r="A414" s="83"/>
      <c r="B414" s="83"/>
      <c r="C414" s="83"/>
      <c r="D414" s="83"/>
      <c r="E414" s="364" t="s">
        <v>516</v>
      </c>
      <c r="F414" s="83"/>
      <c r="G414" s="83" t="s">
        <v>300</v>
      </c>
      <c r="H414" s="83" t="s">
        <v>517</v>
      </c>
      <c r="J414" s="83"/>
      <c r="K414" s="83"/>
      <c r="L414" s="83"/>
      <c r="M414" s="83"/>
      <c r="N414" s="83"/>
      <c r="O414" s="185"/>
      <c r="P414" s="185"/>
      <c r="Q414" s="185"/>
      <c r="R414" s="185"/>
      <c r="S414" s="185"/>
      <c r="T414" s="185"/>
      <c r="U414" s="185"/>
      <c r="V414" s="185"/>
      <c r="W414" s="185"/>
      <c r="X414" s="185"/>
      <c r="Y414" s="185"/>
      <c r="Z414" s="185"/>
      <c r="AA414" s="185"/>
      <c r="AB414" s="185"/>
      <c r="AC414" s="185"/>
      <c r="AD414" s="185"/>
      <c r="AE414" s="185"/>
      <c r="AF414" s="185"/>
      <c r="AG414" s="185"/>
      <c r="AH414" s="185"/>
      <c r="AI414" s="185"/>
      <c r="AJ414" s="185"/>
      <c r="AK414" s="185"/>
      <c r="AL414" s="185"/>
      <c r="AM414" s="185"/>
      <c r="AN414" s="185"/>
      <c r="AO414" s="477">
        <v>2.308236E-2</v>
      </c>
      <c r="AP414" s="477">
        <v>0</v>
      </c>
      <c r="AQ414" s="478">
        <v>0.18246008000000002</v>
      </c>
      <c r="AR414" s="146"/>
      <c r="AS414" s="185"/>
      <c r="AT414" s="185"/>
      <c r="AU414" s="185"/>
      <c r="AV414" s="185"/>
      <c r="AW414" s="185"/>
    </row>
    <row r="415" spans="1:49" ht="15">
      <c r="A415" s="83"/>
      <c r="B415" s="83"/>
      <c r="C415" s="83"/>
      <c r="D415" s="83"/>
      <c r="E415" s="294" t="s">
        <v>518</v>
      </c>
      <c r="F415" s="83"/>
      <c r="G415" s="83"/>
      <c r="H415" s="83"/>
      <c r="J415" s="83"/>
      <c r="K415" s="83"/>
      <c r="L415" s="83"/>
      <c r="M415" s="83"/>
      <c r="N415" s="83"/>
      <c r="O415" s="185"/>
      <c r="P415" s="185"/>
      <c r="Q415" s="185"/>
      <c r="R415" s="185"/>
      <c r="S415" s="185"/>
      <c r="T415" s="185"/>
      <c r="U415" s="185"/>
      <c r="V415" s="185"/>
      <c r="W415" s="185"/>
      <c r="X415" s="185"/>
      <c r="Y415" s="185"/>
      <c r="Z415" s="185"/>
      <c r="AA415" s="185"/>
      <c r="AB415" s="185"/>
      <c r="AC415" s="185"/>
      <c r="AD415" s="185"/>
      <c r="AE415" s="185"/>
      <c r="AF415" s="185"/>
      <c r="AG415" s="185"/>
      <c r="AH415" s="185"/>
      <c r="AI415" s="185"/>
      <c r="AJ415" s="185"/>
      <c r="AK415" s="185"/>
      <c r="AL415" s="185"/>
      <c r="AM415" s="185"/>
      <c r="AN415" s="185"/>
      <c r="AO415" s="185"/>
      <c r="AP415" s="185"/>
      <c r="AQ415" s="244"/>
      <c r="AR415" s="146"/>
      <c r="AS415" s="185"/>
      <c r="AT415" s="185"/>
      <c r="AU415" s="185"/>
      <c r="AV415" s="185"/>
      <c r="AW415" s="185"/>
    </row>
    <row r="416" spans="1:49" ht="15">
      <c r="A416" s="83"/>
      <c r="B416" s="83"/>
      <c r="C416" s="83"/>
      <c r="D416" s="83"/>
      <c r="E416" s="364" t="s">
        <v>519</v>
      </c>
      <c r="F416" s="83"/>
      <c r="G416" s="83" t="s">
        <v>300</v>
      </c>
      <c r="H416" s="83" t="s">
        <v>520</v>
      </c>
      <c r="J416" s="83"/>
      <c r="K416" s="83"/>
      <c r="L416" s="83"/>
      <c r="M416" s="83"/>
      <c r="N416" s="83"/>
      <c r="O416" s="185"/>
      <c r="P416" s="185"/>
      <c r="Q416" s="185"/>
      <c r="R416" s="185"/>
      <c r="S416" s="185"/>
      <c r="T416" s="185"/>
      <c r="U416" s="185"/>
      <c r="V416" s="185"/>
      <c r="W416" s="185"/>
      <c r="X416" s="185"/>
      <c r="Y416" s="185"/>
      <c r="Z416" s="185"/>
      <c r="AA416" s="185"/>
      <c r="AB416" s="185"/>
      <c r="AC416" s="185"/>
      <c r="AD416" s="185"/>
      <c r="AE416" s="185"/>
      <c r="AF416" s="185"/>
      <c r="AG416" s="185"/>
      <c r="AH416" s="185"/>
      <c r="AI416" s="185"/>
      <c r="AJ416" s="185"/>
      <c r="AK416" s="185"/>
      <c r="AL416" s="185"/>
      <c r="AM416" s="185"/>
      <c r="AN416" s="185"/>
      <c r="AO416" s="185"/>
      <c r="AP416" s="477">
        <v>0</v>
      </c>
      <c r="AQ416" s="478">
        <v>0</v>
      </c>
      <c r="AR416" s="146"/>
      <c r="AS416" s="185"/>
      <c r="AT416" s="185"/>
      <c r="AU416" s="185"/>
      <c r="AV416" s="185"/>
      <c r="AW416" s="185"/>
    </row>
    <row r="417" spans="1:49" ht="15">
      <c r="A417" s="83"/>
      <c r="B417" s="83"/>
      <c r="C417" s="83"/>
      <c r="D417" s="83"/>
      <c r="E417" s="364" t="s">
        <v>521</v>
      </c>
      <c r="F417" s="83"/>
      <c r="G417" s="83" t="s">
        <v>300</v>
      </c>
      <c r="H417" s="83" t="s">
        <v>522</v>
      </c>
      <c r="J417" s="83"/>
      <c r="K417" s="83"/>
      <c r="L417" s="83"/>
      <c r="M417" s="83"/>
      <c r="N417" s="83"/>
      <c r="O417" s="185"/>
      <c r="P417" s="185"/>
      <c r="Q417" s="185"/>
      <c r="R417" s="185"/>
      <c r="S417" s="185"/>
      <c r="T417" s="185"/>
      <c r="U417" s="185"/>
      <c r="V417" s="185"/>
      <c r="W417" s="185"/>
      <c r="X417" s="185"/>
      <c r="Y417" s="185"/>
      <c r="Z417" s="185"/>
      <c r="AA417" s="185"/>
      <c r="AB417" s="185"/>
      <c r="AC417" s="185"/>
      <c r="AD417" s="185"/>
      <c r="AE417" s="185"/>
      <c r="AF417" s="185"/>
      <c r="AG417" s="185"/>
      <c r="AH417" s="185"/>
      <c r="AI417" s="185"/>
      <c r="AJ417" s="185"/>
      <c r="AK417" s="185"/>
      <c r="AL417" s="185"/>
      <c r="AM417" s="185"/>
      <c r="AN417" s="185"/>
      <c r="AO417" s="185"/>
      <c r="AP417" s="477">
        <v>0</v>
      </c>
      <c r="AQ417" s="478">
        <v>0</v>
      </c>
      <c r="AR417" s="146"/>
      <c r="AS417" s="185"/>
      <c r="AT417" s="185"/>
      <c r="AU417" s="185"/>
      <c r="AV417" s="185"/>
      <c r="AW417" s="185"/>
    </row>
    <row r="418" spans="1:49" ht="15">
      <c r="A418" s="83"/>
      <c r="B418" s="83"/>
      <c r="C418" s="83"/>
      <c r="D418" s="83"/>
      <c r="E418" s="364" t="s">
        <v>523</v>
      </c>
      <c r="F418" s="83"/>
      <c r="G418" s="83" t="s">
        <v>300</v>
      </c>
      <c r="H418" s="83" t="s">
        <v>524</v>
      </c>
      <c r="J418" s="83"/>
      <c r="K418" s="83"/>
      <c r="L418" s="83"/>
      <c r="M418" s="83"/>
      <c r="N418" s="83"/>
      <c r="O418" s="185"/>
      <c r="P418" s="185"/>
      <c r="Q418" s="185"/>
      <c r="R418" s="185"/>
      <c r="S418" s="185"/>
      <c r="T418" s="185"/>
      <c r="U418" s="185"/>
      <c r="V418" s="185"/>
      <c r="W418" s="185"/>
      <c r="X418" s="185"/>
      <c r="Y418" s="185"/>
      <c r="Z418" s="185"/>
      <c r="AA418" s="185"/>
      <c r="AB418" s="185"/>
      <c r="AC418" s="185"/>
      <c r="AD418" s="185"/>
      <c r="AE418" s="185"/>
      <c r="AF418" s="185"/>
      <c r="AG418" s="185"/>
      <c r="AH418" s="185"/>
      <c r="AI418" s="185"/>
      <c r="AJ418" s="185"/>
      <c r="AK418" s="185"/>
      <c r="AL418" s="185"/>
      <c r="AM418" s="185"/>
      <c r="AN418" s="185"/>
      <c r="AO418" s="185"/>
      <c r="AP418" s="477">
        <v>0</v>
      </c>
      <c r="AQ418" s="478">
        <v>0</v>
      </c>
      <c r="AR418" s="146"/>
      <c r="AS418" s="185"/>
      <c r="AT418" s="185"/>
      <c r="AU418" s="185"/>
      <c r="AV418" s="185"/>
      <c r="AW418" s="185"/>
    </row>
    <row r="419" spans="1:49" ht="15">
      <c r="A419" s="83"/>
      <c r="B419" s="83"/>
      <c r="C419" s="83"/>
      <c r="D419" s="83"/>
      <c r="E419" s="83"/>
      <c r="F419" s="83"/>
      <c r="G419" s="83"/>
      <c r="H419" s="83"/>
      <c r="J419" s="83"/>
      <c r="K419" s="83"/>
      <c r="L419" s="83"/>
      <c r="M419" s="83"/>
      <c r="N419" s="83"/>
      <c r="O419" s="185"/>
      <c r="P419" s="185"/>
      <c r="Q419" s="185"/>
      <c r="R419" s="185"/>
      <c r="S419" s="185"/>
      <c r="T419" s="185"/>
      <c r="U419" s="185"/>
      <c r="V419" s="185"/>
      <c r="W419" s="185"/>
      <c r="X419" s="185"/>
      <c r="Y419" s="185"/>
      <c r="Z419" s="185"/>
      <c r="AA419" s="185"/>
      <c r="AB419" s="185"/>
      <c r="AC419" s="185"/>
      <c r="AD419" s="185"/>
      <c r="AE419" s="185"/>
      <c r="AF419" s="185"/>
      <c r="AG419" s="185"/>
      <c r="AH419" s="185"/>
      <c r="AI419" s="185"/>
      <c r="AJ419" s="185"/>
      <c r="AK419" s="185"/>
      <c r="AL419" s="185"/>
      <c r="AM419" s="185"/>
      <c r="AN419" s="185"/>
      <c r="AO419" s="185"/>
      <c r="AP419" s="185"/>
      <c r="AQ419" s="244"/>
      <c r="AR419" s="146"/>
      <c r="AS419" s="185"/>
      <c r="AT419" s="185"/>
      <c r="AU419" s="185"/>
      <c r="AV419" s="185"/>
      <c r="AW419" s="185"/>
    </row>
    <row r="420" spans="1:49" ht="15">
      <c r="B420" s="38" t="s">
        <v>75</v>
      </c>
      <c r="C420" s="38"/>
      <c r="D420" s="38"/>
      <c r="E420" s="38"/>
      <c r="F420" s="38"/>
      <c r="G420" s="38"/>
      <c r="H420" s="38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  <c r="Y420" s="38"/>
      <c r="Z420" s="38"/>
      <c r="AA420" s="38"/>
      <c r="AB420" s="38"/>
      <c r="AC420" s="38"/>
      <c r="AD420" s="38"/>
      <c r="AE420" s="38"/>
      <c r="AF420" s="38"/>
      <c r="AG420" s="38"/>
      <c r="AH420" s="38"/>
      <c r="AI420" s="38"/>
      <c r="AJ420" s="38"/>
      <c r="AK420" s="38"/>
      <c r="AL420" s="38"/>
      <c r="AM420" s="38"/>
      <c r="AN420" s="38"/>
      <c r="AO420" s="38"/>
      <c r="AP420" s="38"/>
      <c r="AQ420" s="39"/>
      <c r="AR420" s="38"/>
      <c r="AS420" s="38"/>
      <c r="AT420" s="38"/>
      <c r="AU420" s="38"/>
      <c r="AV420" s="38"/>
    </row>
    <row r="421" spans="1:49" ht="15">
      <c r="B421" s="84"/>
      <c r="C421" s="84"/>
      <c r="D421" s="84"/>
      <c r="E421" s="84"/>
      <c r="F421" s="84"/>
      <c r="G421" s="84"/>
      <c r="H421" s="84"/>
      <c r="I421" s="84"/>
      <c r="J421" s="84"/>
      <c r="K421" s="84"/>
      <c r="L421" s="84"/>
      <c r="M421" s="84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84"/>
      <c r="Z421" s="84"/>
      <c r="AA421" s="84"/>
      <c r="AB421" s="84"/>
      <c r="AC421" s="84"/>
      <c r="AD421" s="84"/>
      <c r="AE421" s="84"/>
      <c r="AF421" s="84"/>
      <c r="AG421" s="84"/>
      <c r="AH421" s="84"/>
      <c r="AI421" s="84"/>
      <c r="AJ421" s="84"/>
      <c r="AK421" s="84"/>
      <c r="AL421" s="84"/>
      <c r="AM421" s="84"/>
      <c r="AN421" s="84"/>
      <c r="AO421" s="84"/>
      <c r="AP421" s="84"/>
      <c r="AQ421" s="84"/>
      <c r="AR421" s="84"/>
      <c r="AS421" s="84"/>
      <c r="AT421" s="84"/>
      <c r="AU421" s="84"/>
      <c r="AV421" s="84"/>
    </row>
    <row r="422" spans="1:49" ht="15">
      <c r="B422" s="84"/>
      <c r="C422" s="84"/>
      <c r="D422" s="84"/>
      <c r="E422" s="84"/>
      <c r="F422" s="84"/>
      <c r="G422" s="84"/>
      <c r="H422" s="84"/>
      <c r="I422" s="84"/>
      <c r="J422" s="84"/>
      <c r="K422" s="84"/>
      <c r="L422" s="84"/>
      <c r="M422" s="84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84"/>
      <c r="Z422" s="84"/>
      <c r="AA422" s="84"/>
      <c r="AB422" s="84"/>
      <c r="AC422" s="84"/>
      <c r="AD422" s="84"/>
      <c r="AE422" s="84"/>
      <c r="AF422" s="84"/>
      <c r="AG422" s="84"/>
      <c r="AH422" s="84"/>
      <c r="AI422" s="84"/>
      <c r="AJ422" s="84"/>
      <c r="AK422" s="84"/>
      <c r="AL422" s="84"/>
      <c r="AM422" s="84"/>
      <c r="AN422" s="84"/>
      <c r="AO422" s="84"/>
      <c r="AP422" s="84"/>
      <c r="AQ422" s="84"/>
      <c r="AR422" s="84"/>
      <c r="AS422" s="84"/>
      <c r="AT422" s="84"/>
      <c r="AU422" s="84"/>
      <c r="AV422" s="84"/>
    </row>
    <row r="423" spans="1:49" ht="15">
      <c r="A423" s="83"/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185"/>
      <c r="P423" s="185"/>
      <c r="Q423" s="185"/>
      <c r="R423" s="185"/>
      <c r="S423" s="185"/>
      <c r="T423" s="185"/>
      <c r="U423" s="185"/>
      <c r="V423" s="185"/>
      <c r="W423" s="185"/>
      <c r="X423" s="185"/>
      <c r="Y423" s="185"/>
      <c r="Z423" s="185"/>
      <c r="AA423" s="185"/>
      <c r="AB423" s="185"/>
      <c r="AC423" s="185"/>
      <c r="AD423" s="185"/>
      <c r="AE423" s="185"/>
      <c r="AF423" s="185"/>
      <c r="AG423" s="185"/>
      <c r="AH423" s="185"/>
      <c r="AI423" s="185"/>
      <c r="AJ423" s="185"/>
      <c r="AK423" s="185"/>
      <c r="AL423" s="185"/>
      <c r="AM423" s="185"/>
      <c r="AN423" s="185"/>
      <c r="AO423" s="185"/>
      <c r="AP423" s="185"/>
      <c r="AQ423" s="244"/>
      <c r="AR423" s="146"/>
      <c r="AS423" s="185"/>
      <c r="AT423" s="185"/>
      <c r="AU423" s="185"/>
      <c r="AV423" s="185"/>
      <c r="AW423" s="185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</sheetData>
  <conditionalFormatting sqref="I234:I237">
    <cfRule type="cellIs" dxfId="155" priority="40" operator="equal">
      <formula>FALSE()</formula>
    </cfRule>
  </conditionalFormatting>
  <conditionalFormatting sqref="I363">
    <cfRule type="cellIs" dxfId="154" priority="19" operator="equal">
      <formula>FALSE()</formula>
    </cfRule>
  </conditionalFormatting>
  <conditionalFormatting sqref="K211:AQ217 AW211:AW217">
    <cfRule type="cellIs" dxfId="153" priority="39" operator="equal">
      <formula>FALSE()</formula>
    </cfRule>
  </conditionalFormatting>
  <conditionalFormatting sqref="K8:AW210">
    <cfRule type="cellIs" dxfId="152" priority="33" operator="equal">
      <formula>FALSE()</formula>
    </cfRule>
  </conditionalFormatting>
  <conditionalFormatting sqref="K218:AW419">
    <cfRule type="cellIs" dxfId="151" priority="23" operator="equal">
      <formula>FALSE()</formula>
    </cfRule>
  </conditionalFormatting>
  <conditionalFormatting sqref="K423:AW423">
    <cfRule type="cellIs" dxfId="150" priority="42" operator="equal">
      <formula>FALSE()</formula>
    </cfRule>
  </conditionalFormatting>
  <conditionalFormatting sqref="AQ351:AQ352">
    <cfRule type="cellIs" dxfId="149" priority="22" operator="equal">
      <formula>FALSE()</formula>
    </cfRule>
  </conditionalFormatting>
  <conditionalFormatting sqref="AQ354:AQ357">
    <cfRule type="cellIs" dxfId="148" priority="21" operator="equal">
      <formula>FALSE()</formula>
    </cfRule>
  </conditionalFormatting>
  <conditionalFormatting sqref="AQ362">
    <cfRule type="cellIs" dxfId="147" priority="20" operator="equal">
      <formula>FALSE()</formula>
    </cfRule>
  </conditionalFormatting>
  <conditionalFormatting sqref="AQ367:AQ369">
    <cfRule type="cellIs" dxfId="146" priority="18" operator="equal">
      <formula>FALSE()</formula>
    </cfRule>
  </conditionalFormatting>
  <conditionalFormatting sqref="AQ371:AQ373">
    <cfRule type="cellIs" dxfId="145" priority="17" operator="equal">
      <formula>FALSE()</formula>
    </cfRule>
  </conditionalFormatting>
  <conditionalFormatting sqref="AQ377:AQ380">
    <cfRule type="cellIs" dxfId="144" priority="15" operator="equal">
      <formula>FALSE()</formula>
    </cfRule>
  </conditionalFormatting>
  <conditionalFormatting sqref="AQ384:AQ385">
    <cfRule type="cellIs" dxfId="143" priority="14" operator="equal">
      <formula>FALSE()</formula>
    </cfRule>
  </conditionalFormatting>
  <conditionalFormatting sqref="AQ387:AQ388">
    <cfRule type="cellIs" dxfId="142" priority="13" operator="equal">
      <formula>FALSE()</formula>
    </cfRule>
  </conditionalFormatting>
  <conditionalFormatting sqref="AQ390:AQ391">
    <cfRule type="cellIs" dxfId="141" priority="12" operator="equal">
      <formula>FALSE()</formula>
    </cfRule>
  </conditionalFormatting>
  <conditionalFormatting sqref="AQ393:AQ394">
    <cfRule type="cellIs" dxfId="140" priority="11" operator="equal">
      <formula>FALSE()</formula>
    </cfRule>
  </conditionalFormatting>
  <conditionalFormatting sqref="AQ396:AQ397">
    <cfRule type="cellIs" dxfId="139" priority="10" operator="equal">
      <formula>FALSE()</formula>
    </cfRule>
  </conditionalFormatting>
  <conditionalFormatting sqref="AQ399:AQ400">
    <cfRule type="cellIs" dxfId="138" priority="9" operator="equal">
      <formula>FALSE()</formula>
    </cfRule>
  </conditionalFormatting>
  <conditionalFormatting sqref="AQ402:AQ403">
    <cfRule type="cellIs" dxfId="137" priority="8" operator="equal">
      <formula>FALSE()</formula>
    </cfRule>
  </conditionalFormatting>
  <conditionalFormatting sqref="AQ405:AQ406">
    <cfRule type="cellIs" dxfId="136" priority="7" operator="equal">
      <formula>FALSE()</formula>
    </cfRule>
  </conditionalFormatting>
  <conditionalFormatting sqref="AQ408:AQ409">
    <cfRule type="cellIs" dxfId="135" priority="6" operator="equal">
      <formula>FALSE()</formula>
    </cfRule>
  </conditionalFormatting>
  <conditionalFormatting sqref="AQ411">
    <cfRule type="cellIs" dxfId="134" priority="5" operator="equal">
      <formula>FALSE()</formula>
    </cfRule>
  </conditionalFormatting>
  <conditionalFormatting sqref="AQ413:AQ414">
    <cfRule type="cellIs" dxfId="133" priority="4" operator="equal">
      <formula>FALSE()</formula>
    </cfRule>
  </conditionalFormatting>
  <conditionalFormatting sqref="AQ416:AQ418">
    <cfRule type="cellIs" dxfId="132" priority="3" operator="equal">
      <formula>FALSE()</formula>
    </cfRule>
  </conditionalFormatting>
  <conditionalFormatting sqref="AR211:AV211">
    <cfRule type="cellIs" dxfId="131" priority="1" operator="equal">
      <formula>FALSE()</formula>
    </cfRule>
  </conditionalFormatting>
  <conditionalFormatting sqref="AR213:AV217">
    <cfRule type="cellIs" dxfId="130" priority="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22179"/>
  <sheetViews>
    <sheetView zoomScale="85" zoomScaleNormal="85" workbookViewId="0">
      <selection activeCell="AJ153" sqref="AJ153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44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 t="s">
        <v>86</v>
      </c>
      <c r="AL1" s="283">
        <f>m_baseyear</f>
        <v>2021</v>
      </c>
      <c r="AM1" s="284"/>
      <c r="AN1" s="172"/>
      <c r="AO1" s="171"/>
      <c r="AP1" s="171"/>
      <c r="AQ1" s="17"/>
      <c r="AR1" s="172"/>
      <c r="AS1" s="172"/>
      <c r="AT1" s="182"/>
      <c r="AU1" s="182"/>
      <c r="AV1" s="182"/>
      <c r="AW1" s="182"/>
      <c r="AX1" s="182"/>
    </row>
    <row r="2" spans="1:50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283"/>
      <c r="AM2" s="285"/>
      <c r="AN2" s="182"/>
      <c r="AO2" s="182"/>
      <c r="AP2" s="182"/>
      <c r="AQ2" s="18"/>
      <c r="AR2" s="182"/>
      <c r="AS2" s="182"/>
      <c r="AT2" s="182"/>
      <c r="AU2" s="182"/>
      <c r="AV2" s="182"/>
      <c r="AW2" s="182"/>
      <c r="AX2" s="182"/>
    </row>
    <row r="3" spans="1:50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182"/>
      <c r="AM3" s="182"/>
      <c r="AN3" s="182"/>
      <c r="AO3" s="182"/>
      <c r="AP3" s="182"/>
      <c r="AQ3" s="18"/>
      <c r="AR3" s="182"/>
      <c r="AS3" s="182"/>
      <c r="AT3" s="182"/>
      <c r="AU3" s="182"/>
      <c r="AV3" s="182"/>
      <c r="AW3" s="182"/>
      <c r="AX3" s="182"/>
    </row>
    <row r="4" spans="1:50" ht="15">
      <c r="A4" s="204"/>
      <c r="B4" s="204"/>
      <c r="C4" s="204"/>
      <c r="D4" s="204"/>
      <c r="E4" s="204" t="s">
        <v>93</v>
      </c>
      <c r="F4" s="204"/>
      <c r="G4" s="355"/>
      <c r="H4" s="355"/>
      <c r="I4" s="356">
        <v>46843</v>
      </c>
      <c r="J4" s="355"/>
      <c r="K4" s="357">
        <v>33328</v>
      </c>
      <c r="L4" s="357">
        <v>33694</v>
      </c>
      <c r="M4" s="357">
        <v>34059</v>
      </c>
      <c r="N4" s="357">
        <v>34424</v>
      </c>
      <c r="O4" s="357">
        <v>34789</v>
      </c>
      <c r="P4" s="357">
        <v>35155</v>
      </c>
      <c r="Q4" s="357">
        <v>35520</v>
      </c>
      <c r="R4" s="357">
        <v>35885</v>
      </c>
      <c r="S4" s="357">
        <v>36250</v>
      </c>
      <c r="T4" s="357">
        <v>36616</v>
      </c>
      <c r="U4" s="357">
        <v>36981</v>
      </c>
      <c r="V4" s="357">
        <v>37346</v>
      </c>
      <c r="W4" s="357">
        <v>37711</v>
      </c>
      <c r="X4" s="357">
        <v>38077</v>
      </c>
      <c r="Y4" s="357">
        <v>38442</v>
      </c>
      <c r="Z4" s="357">
        <v>38807</v>
      </c>
      <c r="AA4" s="357">
        <v>39172</v>
      </c>
      <c r="AB4" s="357">
        <v>39538</v>
      </c>
      <c r="AC4" s="357">
        <v>39903</v>
      </c>
      <c r="AD4" s="357">
        <v>40268</v>
      </c>
      <c r="AE4" s="357">
        <v>40633</v>
      </c>
      <c r="AF4" s="357">
        <v>40999</v>
      </c>
      <c r="AG4" s="357">
        <v>41364</v>
      </c>
      <c r="AH4" s="357">
        <v>41729</v>
      </c>
      <c r="AI4" s="357">
        <v>42094</v>
      </c>
      <c r="AJ4" s="357">
        <v>42460</v>
      </c>
      <c r="AK4" s="357">
        <v>42825</v>
      </c>
      <c r="AL4" s="357">
        <v>43190</v>
      </c>
      <c r="AM4" s="357">
        <v>43555</v>
      </c>
      <c r="AN4" s="357">
        <v>43921</v>
      </c>
      <c r="AO4" s="357">
        <v>44286</v>
      </c>
      <c r="AP4" s="357">
        <v>44651</v>
      </c>
      <c r="AQ4" s="205">
        <v>45016</v>
      </c>
      <c r="AR4" s="357">
        <v>45382</v>
      </c>
      <c r="AS4" s="357">
        <v>45747</v>
      </c>
      <c r="AT4" s="357">
        <v>46112</v>
      </c>
      <c r="AU4" s="357">
        <v>46477</v>
      </c>
      <c r="AV4" s="357">
        <v>46843</v>
      </c>
      <c r="AW4" s="357"/>
      <c r="AX4" s="357"/>
    </row>
    <row r="5" spans="1:50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  <c r="AX5" s="3"/>
    </row>
    <row r="6" spans="1:50" ht="15">
      <c r="A6" s="95"/>
      <c r="B6" s="3"/>
      <c r="C6" s="29" t="s">
        <v>94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  <c r="AL6" s="29"/>
      <c r="AM6" s="29"/>
      <c r="AN6" s="29"/>
      <c r="AO6" s="29"/>
      <c r="AP6" s="29"/>
      <c r="AQ6" s="30"/>
      <c r="AR6" s="29"/>
      <c r="AS6" s="29"/>
      <c r="AT6" s="29"/>
      <c r="AU6" s="29"/>
      <c r="AV6" s="29"/>
      <c r="AW6" s="29"/>
    </row>
    <row r="7" spans="1:50" ht="15">
      <c r="A7" s="3"/>
      <c r="B7" s="16"/>
      <c r="C7" s="16"/>
      <c r="D7" s="16"/>
      <c r="E7" s="8"/>
      <c r="F7" s="8"/>
      <c r="G7" s="8"/>
      <c r="H7" s="422"/>
      <c r="I7" s="183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335"/>
      <c r="AD7" s="335"/>
      <c r="AE7" s="335"/>
      <c r="AF7" s="335"/>
      <c r="AG7" s="335"/>
      <c r="AH7" s="335"/>
      <c r="AI7" s="335"/>
      <c r="AJ7" s="335"/>
      <c r="AK7" s="335"/>
      <c r="AL7" s="335"/>
      <c r="AM7" s="335"/>
      <c r="AN7" s="335"/>
      <c r="AO7" s="335"/>
      <c r="AP7" s="335"/>
      <c r="AQ7" s="358"/>
      <c r="AR7" s="335"/>
      <c r="AS7" s="335"/>
      <c r="AT7" s="335"/>
      <c r="AU7" s="335"/>
      <c r="AV7" s="335"/>
      <c r="AW7" s="335"/>
    </row>
    <row r="8" spans="1:50" ht="15">
      <c r="A8" s="83"/>
      <c r="B8" s="3"/>
      <c r="C8" s="3"/>
      <c r="D8" s="3"/>
      <c r="E8" s="8" t="s">
        <v>95</v>
      </c>
      <c r="F8" s="8"/>
      <c r="G8" s="8" t="s">
        <v>96</v>
      </c>
      <c r="H8" s="8"/>
      <c r="I8" s="8"/>
      <c r="J8" s="83"/>
      <c r="K8" s="166" t="str">
        <f>SelectedInputs!K8</f>
        <v/>
      </c>
      <c r="L8" s="166" t="str">
        <f>SelectedInputs!L8</f>
        <v/>
      </c>
      <c r="M8" s="166" t="str">
        <f>SelectedInputs!M8</f>
        <v/>
      </c>
      <c r="N8" s="166" t="str">
        <f>SelectedInputs!N8</f>
        <v/>
      </c>
      <c r="O8" s="166" t="str">
        <f>SelectedInputs!O8</f>
        <v/>
      </c>
      <c r="P8" s="166" t="str">
        <f>SelectedInputs!P8</f>
        <v/>
      </c>
      <c r="Q8" s="166" t="str">
        <f>SelectedInputs!Q8</f>
        <v/>
      </c>
      <c r="R8" s="166" t="str">
        <f>SelectedInputs!R8</f>
        <v/>
      </c>
      <c r="S8" s="166" t="str">
        <f>SelectedInputs!S8</f>
        <v/>
      </c>
      <c r="T8" s="93">
        <f>SelectedInputs!T8</f>
        <v>0.56549575070821523</v>
      </c>
      <c r="U8" s="93">
        <f>SelectedInputs!U8</f>
        <v>0.58237960339943329</v>
      </c>
      <c r="V8" s="93">
        <f>SelectedInputs!V8</f>
        <v>0.59107648725212458</v>
      </c>
      <c r="W8" s="93">
        <f>SelectedInputs!W8</f>
        <v>0.60345609065155803</v>
      </c>
      <c r="X8" s="93">
        <f>SelectedInputs!X8</f>
        <v>0.62031161473087815</v>
      </c>
      <c r="Y8" s="93">
        <f>SelectedInputs!Y8</f>
        <v>0.6396033994334277</v>
      </c>
      <c r="Z8" s="93">
        <f>SelectedInputs!Z8</f>
        <v>0.65645892351274782</v>
      </c>
      <c r="AA8" s="93">
        <f>SelectedInputs!AA8</f>
        <v>0.68096317280453267</v>
      </c>
      <c r="AB8" s="93">
        <f>SelectedInputs!AB8</f>
        <v>0.70909348441926356</v>
      </c>
      <c r="AC8" s="93">
        <f>SelectedInputs!AC8</f>
        <v>0.73014164305949025</v>
      </c>
      <c r="AD8" s="93">
        <f>SelectedInputs!AD8</f>
        <v>0.73348441926345587</v>
      </c>
      <c r="AE8" s="93">
        <f>SelectedInputs!AE8</f>
        <v>0.76988668555240791</v>
      </c>
      <c r="AF8" s="93">
        <f>SelectedInputs!AF8</f>
        <v>0.8068271954674221</v>
      </c>
      <c r="AG8" s="93">
        <f>SelectedInputs!AG8</f>
        <v>0.83175637393767698</v>
      </c>
      <c r="AH8" s="93">
        <f>SelectedInputs!AH8</f>
        <v>0.85575070821529742</v>
      </c>
      <c r="AI8" s="93">
        <f>SelectedInputs!AI8</f>
        <v>0.87252124645892348</v>
      </c>
      <c r="AJ8" s="93">
        <f>SelectedInputs!AJ8</f>
        <v>0.88192634560906513</v>
      </c>
      <c r="AK8" s="93">
        <f>SelectedInputs!AK8</f>
        <v>0.9008215297450427</v>
      </c>
      <c r="AL8" s="93">
        <f>SelectedInputs!AL8</f>
        <v>0.93453257790368272</v>
      </c>
      <c r="AM8" s="93">
        <f>SelectedInputs!AM8</f>
        <v>0.96308781869688376</v>
      </c>
      <c r="AN8" s="93">
        <f>SelectedInputs!AN8</f>
        <v>0.98801699716713864</v>
      </c>
      <c r="AO8" s="93">
        <f>SelectedInputs!AO8</f>
        <v>1</v>
      </c>
      <c r="AP8" s="93">
        <f>SelectedInputs!AP8</f>
        <v>1.0577620396600564</v>
      </c>
      <c r="AQ8" s="216">
        <f>SelectedInputs!AQ8</f>
        <v>1.1939376770538244</v>
      </c>
      <c r="AR8" s="93">
        <f>SelectedInputs!AR8</f>
        <v>1.2806226704273584</v>
      </c>
      <c r="AS8" s="93">
        <f>SelectedInputs!AS8</f>
        <v>1.321792585589326</v>
      </c>
      <c r="AT8" s="93">
        <f>SelectedInputs!AT8</f>
        <v>1.3718374525227366</v>
      </c>
      <c r="AU8" s="93">
        <f>SelectedInputs!AU8</f>
        <v>1.4042457255972416</v>
      </c>
      <c r="AV8" s="93">
        <f>SelectedInputs!AV8</f>
        <v>1.4320201346774994</v>
      </c>
      <c r="AW8" s="166"/>
    </row>
    <row r="9" spans="1:50" ht="15">
      <c r="A9" s="83"/>
      <c r="B9" s="3"/>
      <c r="C9" s="3"/>
      <c r="D9" s="3"/>
      <c r="E9" s="8"/>
      <c r="F9" s="8"/>
      <c r="G9" s="8"/>
      <c r="H9" s="8"/>
      <c r="I9" s="47"/>
      <c r="J9" s="83"/>
      <c r="K9" s="185"/>
      <c r="L9" s="185"/>
      <c r="M9" s="185"/>
      <c r="N9" s="185"/>
      <c r="O9" s="185"/>
      <c r="P9" s="185"/>
      <c r="Q9" s="185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244"/>
      <c r="AR9" s="146"/>
      <c r="AS9" s="185"/>
      <c r="AT9" s="185"/>
      <c r="AU9" s="185"/>
      <c r="AV9" s="185"/>
      <c r="AW9" s="185"/>
    </row>
    <row r="10" spans="1:50" ht="15">
      <c r="A10" s="83"/>
      <c r="B10" s="409" t="s">
        <v>97</v>
      </c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6"/>
      <c r="P10" s="406"/>
      <c r="Q10" s="406"/>
      <c r="R10" s="406"/>
      <c r="S10" s="406"/>
      <c r="T10" s="406"/>
      <c r="U10" s="406"/>
      <c r="V10" s="406"/>
      <c r="W10" s="40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8"/>
      <c r="AR10" s="407"/>
      <c r="AS10" s="406"/>
      <c r="AT10" s="406"/>
      <c r="AU10" s="406"/>
      <c r="AV10" s="406"/>
      <c r="AW10" s="185"/>
    </row>
    <row r="11" spans="1:50" ht="15">
      <c r="A11" s="83"/>
      <c r="B11" s="83"/>
      <c r="C11" s="83"/>
      <c r="D11" s="83"/>
      <c r="E11" s="83"/>
      <c r="F11" s="83"/>
      <c r="G11" s="83"/>
      <c r="H11" s="83"/>
      <c r="I11" s="83"/>
      <c r="J11" s="83"/>
      <c r="K11" s="83"/>
      <c r="L11" s="83"/>
      <c r="M11" s="83"/>
      <c r="N11" s="83"/>
      <c r="O11" s="185"/>
      <c r="P11" s="185"/>
      <c r="Q11" s="185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244"/>
      <c r="AR11" s="146"/>
      <c r="AS11" s="185"/>
      <c r="AT11" s="185"/>
      <c r="AU11" s="185"/>
      <c r="AV11" s="185"/>
      <c r="AW11" s="185"/>
    </row>
    <row r="12" spans="1:50" ht="15">
      <c r="A12" s="83"/>
      <c r="B12" s="83"/>
      <c r="C12" s="92" t="s">
        <v>98</v>
      </c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404"/>
      <c r="P12" s="404"/>
      <c r="Q12" s="404"/>
      <c r="R12" s="404"/>
      <c r="S12" s="404"/>
      <c r="T12" s="404"/>
      <c r="U12" s="404"/>
      <c r="V12" s="404"/>
      <c r="W12" s="404"/>
      <c r="X12" s="404"/>
      <c r="Y12" s="404"/>
      <c r="Z12" s="404"/>
      <c r="AA12" s="404"/>
      <c r="AB12" s="404"/>
      <c r="AC12" s="404"/>
      <c r="AD12" s="404"/>
      <c r="AE12" s="404"/>
      <c r="AF12" s="404"/>
      <c r="AG12" s="404"/>
      <c r="AH12" s="404"/>
      <c r="AI12" s="404"/>
      <c r="AJ12" s="404"/>
      <c r="AK12" s="404"/>
      <c r="AL12" s="404"/>
      <c r="AM12" s="404"/>
      <c r="AN12" s="404"/>
      <c r="AO12" s="404"/>
      <c r="AP12" s="404"/>
      <c r="AQ12" s="405"/>
      <c r="AR12" s="396"/>
      <c r="AS12" s="404"/>
      <c r="AT12" s="404"/>
      <c r="AU12" s="404"/>
      <c r="AV12" s="404"/>
      <c r="AW12" s="185"/>
    </row>
    <row r="13" spans="1:50" ht="15">
      <c r="A13" s="83"/>
      <c r="B13" s="83"/>
      <c r="C13" s="83"/>
      <c r="D13" s="83"/>
      <c r="E13" s="83"/>
      <c r="F13" s="83"/>
      <c r="G13" s="83"/>
      <c r="H13" s="83"/>
      <c r="I13" s="83"/>
      <c r="J13" s="83"/>
      <c r="K13" s="83"/>
      <c r="L13" s="83"/>
      <c r="M13" s="83"/>
      <c r="N13" s="83"/>
      <c r="O13" s="185"/>
      <c r="P13" s="185"/>
      <c r="Q13" s="185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244"/>
      <c r="AR13" s="146"/>
      <c r="AS13" s="185"/>
      <c r="AT13" s="185"/>
      <c r="AU13" s="185"/>
      <c r="AV13" s="185"/>
      <c r="AW13" s="185"/>
    </row>
    <row r="14" spans="1:50" ht="15">
      <c r="A14" s="83"/>
      <c r="B14" s="83"/>
      <c r="C14" s="83"/>
      <c r="D14" s="352" t="s">
        <v>99</v>
      </c>
      <c r="E14" s="352"/>
      <c r="F14" s="83"/>
      <c r="G14" s="83"/>
      <c r="H14" s="83"/>
      <c r="I14" s="83"/>
      <c r="J14" s="83"/>
      <c r="K14" s="83"/>
      <c r="L14" s="83"/>
      <c r="M14" s="83"/>
      <c r="N14" s="83"/>
      <c r="O14" s="185"/>
      <c r="P14" s="185"/>
      <c r="Q14" s="185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244"/>
      <c r="AR14" s="365"/>
      <c r="AS14" s="185"/>
      <c r="AT14" s="185"/>
      <c r="AU14" s="185"/>
      <c r="AV14" s="185"/>
      <c r="AW14" s="185"/>
    </row>
    <row r="15" spans="1:50" ht="15">
      <c r="A15" s="83"/>
      <c r="B15" s="83"/>
      <c r="C15" s="83"/>
      <c r="D15" s="83"/>
      <c r="E15" s="14" t="s">
        <v>100</v>
      </c>
      <c r="F15" s="83"/>
      <c r="G15" s="83" t="s">
        <v>101</v>
      </c>
      <c r="H15" s="83"/>
      <c r="I15" s="83"/>
      <c r="J15" s="83"/>
      <c r="K15" s="83"/>
      <c r="L15" s="83"/>
      <c r="M15" s="83"/>
      <c r="N15" s="83"/>
      <c r="O15" s="185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244"/>
      <c r="AR15" s="529">
        <v>72.69</v>
      </c>
      <c r="AS15" s="529">
        <v>76.08</v>
      </c>
      <c r="AT15" s="529">
        <v>28.29</v>
      </c>
      <c r="AU15" s="529">
        <v>24.49</v>
      </c>
      <c r="AV15" s="529">
        <v>33.29</v>
      </c>
      <c r="AW15" s="185"/>
    </row>
    <row r="16" spans="1:50" ht="15">
      <c r="A16" s="83"/>
      <c r="B16" s="83"/>
      <c r="C16" s="83"/>
      <c r="D16" s="83"/>
      <c r="E16" s="14" t="s">
        <v>102</v>
      </c>
      <c r="F16" s="83"/>
      <c r="G16" s="83" t="s">
        <v>101</v>
      </c>
      <c r="H16" s="83"/>
      <c r="I16" s="83"/>
      <c r="J16" s="83"/>
      <c r="K16" s="83"/>
      <c r="L16" s="83"/>
      <c r="M16" s="83"/>
      <c r="N16" s="83"/>
      <c r="O16" s="185"/>
      <c r="P16" s="185"/>
      <c r="Q16" s="18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244"/>
      <c r="AR16" s="529">
        <v>49.98</v>
      </c>
      <c r="AS16" s="529">
        <v>47.98</v>
      </c>
      <c r="AT16" s="529">
        <v>38.840000000000003</v>
      </c>
      <c r="AU16" s="529">
        <v>37.57</v>
      </c>
      <c r="AV16" s="529">
        <v>30.2</v>
      </c>
      <c r="AW16" s="185"/>
    </row>
    <row r="17" spans="1:50" ht="15">
      <c r="A17" s="83"/>
      <c r="B17" s="83"/>
      <c r="C17" s="83"/>
      <c r="D17" s="83"/>
      <c r="E17" s="14" t="s">
        <v>103</v>
      </c>
      <c r="F17" s="83"/>
      <c r="G17" s="83" t="s">
        <v>101</v>
      </c>
      <c r="H17" s="83"/>
      <c r="I17" s="83"/>
      <c r="J17" s="83"/>
      <c r="K17" s="83"/>
      <c r="L17" s="83"/>
      <c r="M17" s="83"/>
      <c r="N17" s="83"/>
      <c r="O17" s="185"/>
      <c r="P17" s="185"/>
      <c r="Q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244"/>
      <c r="AR17" s="529">
        <v>48.3</v>
      </c>
      <c r="AS17" s="529">
        <v>47.7</v>
      </c>
      <c r="AT17" s="529">
        <v>40.57</v>
      </c>
      <c r="AU17" s="529">
        <v>39.36</v>
      </c>
      <c r="AV17" s="529">
        <v>35.67</v>
      </c>
      <c r="AW17" s="185"/>
    </row>
    <row r="18" spans="1:50" ht="15">
      <c r="A18" s="83"/>
      <c r="B18" s="83"/>
      <c r="C18" s="83"/>
      <c r="D18" s="83"/>
      <c r="E18" s="14" t="s">
        <v>104</v>
      </c>
      <c r="F18" s="83"/>
      <c r="G18" s="83" t="s">
        <v>101</v>
      </c>
      <c r="H18" s="83"/>
      <c r="I18" s="83"/>
      <c r="J18" s="83"/>
      <c r="K18" s="83"/>
      <c r="L18" s="83"/>
      <c r="M18" s="83"/>
      <c r="N18" s="83"/>
      <c r="O18" s="185"/>
      <c r="P18" s="185"/>
      <c r="Q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244"/>
      <c r="AR18" s="529">
        <v>51.52</v>
      </c>
      <c r="AS18" s="529">
        <v>51.12</v>
      </c>
      <c r="AT18" s="529">
        <v>50.14</v>
      </c>
      <c r="AU18" s="529">
        <v>49.44</v>
      </c>
      <c r="AV18" s="529">
        <v>48.72</v>
      </c>
      <c r="AW18" s="185"/>
    </row>
    <row r="19" spans="1:50" ht="15">
      <c r="A19" s="83"/>
      <c r="B19" s="83"/>
      <c r="C19" s="83"/>
      <c r="D19" s="83"/>
      <c r="E19" s="14" t="s">
        <v>105</v>
      </c>
      <c r="F19" s="83"/>
      <c r="G19" s="83" t="s">
        <v>101</v>
      </c>
      <c r="H19" s="83"/>
      <c r="I19" s="83"/>
      <c r="J19" s="83"/>
      <c r="K19" s="83"/>
      <c r="L19" s="83"/>
      <c r="M19" s="83"/>
      <c r="N19" s="83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244"/>
      <c r="AR19" s="529">
        <v>15.66</v>
      </c>
      <c r="AS19" s="529">
        <v>15.58</v>
      </c>
      <c r="AT19" s="529">
        <v>15.27</v>
      </c>
      <c r="AU19" s="529">
        <v>14.92</v>
      </c>
      <c r="AV19" s="529">
        <v>14.72</v>
      </c>
      <c r="AW19" s="185"/>
    </row>
    <row r="20" spans="1:50" ht="15">
      <c r="A20" s="83"/>
      <c r="B20" s="83"/>
      <c r="C20" s="83"/>
      <c r="D20" s="83"/>
      <c r="E20" s="14" t="s">
        <v>106</v>
      </c>
      <c r="F20" s="83"/>
      <c r="G20" s="83" t="s">
        <v>101</v>
      </c>
      <c r="H20" s="83"/>
      <c r="I20" s="83"/>
      <c r="J20" s="83"/>
      <c r="K20" s="83"/>
      <c r="L20" s="83"/>
      <c r="M20" s="83"/>
      <c r="N20" s="83"/>
      <c r="O20" s="185"/>
      <c r="P20" s="185"/>
      <c r="Q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244"/>
      <c r="AR20" s="529">
        <v>32.14</v>
      </c>
      <c r="AS20" s="529">
        <v>31.95</v>
      </c>
      <c r="AT20" s="529">
        <v>28.37</v>
      </c>
      <c r="AU20" s="529">
        <v>27.64</v>
      </c>
      <c r="AV20" s="529">
        <v>27.11</v>
      </c>
      <c r="AW20" s="185"/>
    </row>
    <row r="21" spans="1:50" ht="15">
      <c r="A21" s="83"/>
      <c r="B21" s="83"/>
      <c r="C21" s="83"/>
      <c r="D21" s="83"/>
      <c r="E21" s="14" t="s">
        <v>107</v>
      </c>
      <c r="F21" s="83"/>
      <c r="G21" s="83" t="s">
        <v>101</v>
      </c>
      <c r="H21" s="83"/>
      <c r="I21" s="83"/>
      <c r="J21" s="83"/>
      <c r="K21" s="83"/>
      <c r="L21" s="83"/>
      <c r="M21" s="83"/>
      <c r="N21" s="83"/>
      <c r="O21" s="185"/>
      <c r="P21" s="185"/>
      <c r="Q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244"/>
      <c r="AR21" s="529">
        <v>134.99</v>
      </c>
      <c r="AS21" s="529">
        <v>134.06</v>
      </c>
      <c r="AT21" s="529">
        <v>121.8</v>
      </c>
      <c r="AU21" s="529">
        <v>118.74</v>
      </c>
      <c r="AV21" s="529">
        <v>116.76</v>
      </c>
      <c r="AW21" s="185"/>
    </row>
    <row r="22" spans="1:50" ht="15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244"/>
      <c r="AR22" s="146"/>
      <c r="AS22" s="185"/>
      <c r="AT22" s="185"/>
      <c r="AU22" s="185"/>
      <c r="AV22" s="185"/>
      <c r="AW22" s="185"/>
    </row>
    <row r="23" spans="1:50" ht="15">
      <c r="A23" s="83"/>
      <c r="B23" s="83"/>
      <c r="C23" s="83"/>
      <c r="D23" s="352" t="s">
        <v>108</v>
      </c>
      <c r="E23" s="352"/>
      <c r="F23" s="83"/>
      <c r="G23" s="83"/>
      <c r="H23" s="83"/>
      <c r="I23" s="83"/>
      <c r="J23" s="83"/>
      <c r="K23" s="83"/>
      <c r="L23" s="83"/>
      <c r="M23" s="83"/>
      <c r="N23" s="83"/>
      <c r="O23" s="185"/>
      <c r="P23" s="185"/>
      <c r="Q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244"/>
      <c r="AR23" s="365"/>
      <c r="AS23" s="185"/>
      <c r="AT23" s="185"/>
      <c r="AU23" s="185"/>
      <c r="AV23" s="185"/>
      <c r="AW23" s="185"/>
    </row>
    <row r="24" spans="1:50" ht="15">
      <c r="A24" s="83"/>
      <c r="B24" s="83"/>
      <c r="C24" s="83"/>
      <c r="D24" s="83"/>
      <c r="E24" s="83" t="s">
        <v>1311</v>
      </c>
      <c r="F24" s="83"/>
      <c r="G24" s="83" t="s">
        <v>101</v>
      </c>
      <c r="H24" s="83" t="s">
        <v>1312</v>
      </c>
      <c r="I24" s="83"/>
      <c r="J24" s="83"/>
      <c r="K24" s="83"/>
      <c r="L24" s="83"/>
      <c r="M24" s="83"/>
      <c r="N24" s="83"/>
      <c r="O24" s="185"/>
      <c r="P24" s="185"/>
      <c r="Q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244"/>
      <c r="AR24" s="208" cm="1">
        <f t="array" ref="AR24">(SUM(AR15:AR21)+SUMPRODUCT((AR$26:AR$71)*($AL$76:$AL$121="RPEs Apply")*($AM$76:$AM$121=1))) * (AR$223-1)</f>
        <v>-21.287630845653208</v>
      </c>
      <c r="AS24" s="208" cm="1">
        <f t="array" ref="AS24">(SUM(AS15:AS21)+SUMPRODUCT((AS$26:AS$71)*($AL$76:$AL$121="RPEs Apply")*($AM$76:$AM$121=1))) * (AS$223-1)</f>
        <v>-18.193998225331704</v>
      </c>
      <c r="AT24" s="208" cm="1">
        <f t="array" ref="AT24">(SUM(AT15:AT21)+SUMPRODUCT((AT$26:AT$71)*($AL$76:$AL$121="RPEs Apply")*($AM$76:$AM$121=1))) * (AT$223-1)</f>
        <v>-11.260319685880273</v>
      </c>
      <c r="AU24" s="208" cm="1">
        <f t="array" ref="AU24">(SUM(AU15:AU21)+SUMPRODUCT((AU$26:AU$71)*($AL$76:$AL$121="RPEs Apply")*($AM$76:$AM$121=1))) * (AU$223-1)</f>
        <v>-7.3440368347894083</v>
      </c>
      <c r="AV24" s="208" cm="1">
        <f t="array" ref="AV24">(SUM(AV15:AV21)+SUMPRODUCT((AV$26:AV$71)*($AL$76:$AL$121="RPEs Apply")*($AM$76:$AM$121=1))) * (AV$223-1)</f>
        <v>-4.0751405989246532</v>
      </c>
      <c r="AW24" s="185"/>
      <c r="AX24" s="259"/>
    </row>
    <row r="25" spans="1:50" ht="15">
      <c r="A25" s="83"/>
      <c r="B25" s="83"/>
      <c r="C25" s="83"/>
      <c r="D25" s="83"/>
      <c r="E25" s="83" t="s">
        <v>1313</v>
      </c>
      <c r="F25" s="83"/>
      <c r="G25" s="83" t="s">
        <v>101</v>
      </c>
      <c r="H25" s="83" t="s">
        <v>1312</v>
      </c>
      <c r="I25" s="83"/>
      <c r="J25" s="83"/>
      <c r="K25" s="83"/>
      <c r="L25" s="83"/>
      <c r="M25" s="83"/>
      <c r="N25" s="83"/>
      <c r="O25" s="185"/>
      <c r="P25" s="185"/>
      <c r="Q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244"/>
      <c r="AR25" s="208" cm="1">
        <f t="array" ref="AR25">SUMPRODUCT((AR$26:AR$71)*($AL$76:$AL$121="RPEs Apply")*($AM$76:$AM$121=2)) * (AR$223-1)</f>
        <v>-0.50447149458839191</v>
      </c>
      <c r="AS25" s="208" cm="1">
        <f t="array" ref="AS25">SUMPRODUCT((AS$26:AS$71)*($AL$76:$AL$121="RPEs Apply")*($AM$76:$AM$121=2)) * (AS$223-1)</f>
        <v>-0.51559313353708958</v>
      </c>
      <c r="AT25" s="208" cm="1">
        <f t="array" ref="AT25">SUMPRODUCT((AT$26:AT$71)*($AL$76:$AL$121="RPEs Apply")*($AM$76:$AM$121=2)) * (AT$223-1)</f>
        <v>-0.21059510232407153</v>
      </c>
      <c r="AU25" s="208" cm="1">
        <f t="array" ref="AU25">SUMPRODUCT((AU$26:AU$71)*($AL$76:$AL$121="RPEs Apply")*($AM$76:$AM$121=2)) * (AU$223-1)</f>
        <v>-0.12761123203118199</v>
      </c>
      <c r="AV25" s="208" cm="1">
        <f t="array" ref="AV25">SUMPRODUCT((AV$26:AV$71)*($AL$76:$AL$121="RPEs Apply")*($AM$76:$AM$121=2)) * (AV$223-1)</f>
        <v>-9.4655387483092948E-2</v>
      </c>
      <c r="AW25" s="185"/>
      <c r="AX25" s="259"/>
    </row>
    <row r="26" spans="1:50" ht="15">
      <c r="A26" s="83"/>
      <c r="B26" s="83"/>
      <c r="C26" s="83"/>
      <c r="D26" s="83"/>
      <c r="E26" s="83" t="s">
        <v>1314</v>
      </c>
      <c r="F26" s="83"/>
      <c r="G26" s="83" t="s">
        <v>101</v>
      </c>
      <c r="H26" s="83" t="s">
        <v>1315</v>
      </c>
      <c r="I26" s="83"/>
      <c r="J26" s="83"/>
      <c r="K26" s="83"/>
      <c r="L26" s="83"/>
      <c r="M26" s="83"/>
      <c r="N26" s="83"/>
      <c r="O26" s="185"/>
      <c r="P26" s="185"/>
      <c r="Q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244"/>
      <c r="AR26" s="477">
        <v>0</v>
      </c>
      <c r="AS26" s="477">
        <v>0</v>
      </c>
      <c r="AT26" s="477">
        <v>0</v>
      </c>
      <c r="AU26" s="477">
        <v>0</v>
      </c>
      <c r="AV26" s="477">
        <v>0</v>
      </c>
      <c r="AW26" s="185"/>
      <c r="AX26" s="259"/>
    </row>
    <row r="27" spans="1:50" ht="15">
      <c r="A27" s="83"/>
      <c r="B27" s="83"/>
      <c r="C27" s="83"/>
      <c r="D27" s="83"/>
      <c r="E27" s="83" t="s">
        <v>1316</v>
      </c>
      <c r="F27" s="83"/>
      <c r="G27" s="83" t="s">
        <v>101</v>
      </c>
      <c r="H27" s="83" t="s">
        <v>1317</v>
      </c>
      <c r="I27" s="83"/>
      <c r="J27" s="83"/>
      <c r="K27" s="83"/>
      <c r="L27" s="83"/>
      <c r="M27" s="83"/>
      <c r="N27" s="83"/>
      <c r="O27" s="185"/>
      <c r="P27" s="185"/>
      <c r="Q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244"/>
      <c r="AR27" s="477">
        <v>0</v>
      </c>
      <c r="AS27" s="477">
        <v>0</v>
      </c>
      <c r="AT27" s="477">
        <v>0</v>
      </c>
      <c r="AU27" s="477">
        <v>0</v>
      </c>
      <c r="AV27" s="477">
        <v>0</v>
      </c>
      <c r="AW27" s="185"/>
      <c r="AX27" s="259"/>
    </row>
    <row r="28" spans="1:50" ht="15">
      <c r="A28" s="83"/>
      <c r="B28" s="83"/>
      <c r="C28" s="83"/>
      <c r="D28" s="83"/>
      <c r="E28" s="83" t="s">
        <v>1318</v>
      </c>
      <c r="F28" s="83"/>
      <c r="G28" s="83" t="s">
        <v>101</v>
      </c>
      <c r="H28" s="83" t="s">
        <v>1319</v>
      </c>
      <c r="I28" s="83"/>
      <c r="J28" s="83"/>
      <c r="K28" s="83"/>
      <c r="L28" s="83"/>
      <c r="M28" s="83"/>
      <c r="N28" s="83"/>
      <c r="O28" s="185"/>
      <c r="P28" s="185"/>
      <c r="Q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244"/>
      <c r="AR28" s="477">
        <v>0</v>
      </c>
      <c r="AS28" s="477">
        <v>0</v>
      </c>
      <c r="AT28" s="477">
        <v>0</v>
      </c>
      <c r="AU28" s="477">
        <v>0</v>
      </c>
      <c r="AV28" s="477">
        <v>0</v>
      </c>
      <c r="AW28" s="185"/>
      <c r="AX28" s="259"/>
    </row>
    <row r="29" spans="1:50" ht="15">
      <c r="A29" s="83"/>
      <c r="B29" s="83"/>
      <c r="C29" s="83"/>
      <c r="D29" s="83"/>
      <c r="E29" s="83" t="s">
        <v>1320</v>
      </c>
      <c r="F29" s="83"/>
      <c r="G29" s="83" t="s">
        <v>101</v>
      </c>
      <c r="H29" s="83" t="s">
        <v>1321</v>
      </c>
      <c r="I29" s="83"/>
      <c r="J29" s="83"/>
      <c r="K29" s="83"/>
      <c r="L29" s="83"/>
      <c r="M29" s="83"/>
      <c r="N29" s="83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244"/>
      <c r="AR29" s="477">
        <v>0</v>
      </c>
      <c r="AS29" s="477">
        <v>0</v>
      </c>
      <c r="AT29" s="477">
        <v>0</v>
      </c>
      <c r="AU29" s="477">
        <v>0</v>
      </c>
      <c r="AV29" s="477">
        <v>0</v>
      </c>
      <c r="AW29" s="185"/>
      <c r="AX29" s="259"/>
    </row>
    <row r="30" spans="1:50" ht="15">
      <c r="A30" s="83"/>
      <c r="B30" s="83"/>
      <c r="C30" s="83"/>
      <c r="D30" s="83"/>
      <c r="E30" s="83" t="s">
        <v>1322</v>
      </c>
      <c r="F30" s="83"/>
      <c r="G30" s="83" t="s">
        <v>101</v>
      </c>
      <c r="H30" s="83" t="s">
        <v>1323</v>
      </c>
      <c r="I30" s="83"/>
      <c r="J30" s="83"/>
      <c r="K30" s="83"/>
      <c r="L30" s="83"/>
      <c r="M30" s="83"/>
      <c r="N30" s="83"/>
      <c r="O30" s="185"/>
      <c r="P30" s="185"/>
      <c r="Q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244"/>
      <c r="AR30" s="477">
        <v>0</v>
      </c>
      <c r="AS30" s="477">
        <v>0</v>
      </c>
      <c r="AT30" s="477">
        <v>0</v>
      </c>
      <c r="AU30" s="477">
        <v>0</v>
      </c>
      <c r="AV30" s="477">
        <v>0</v>
      </c>
      <c r="AW30" s="185"/>
      <c r="AX30" s="259"/>
    </row>
    <row r="31" spans="1:50" ht="15">
      <c r="A31" s="83"/>
      <c r="B31" s="83"/>
      <c r="C31" s="83"/>
      <c r="D31" s="83"/>
      <c r="E31" s="83" t="s">
        <v>1324</v>
      </c>
      <c r="F31" s="83"/>
      <c r="G31" s="83" t="s">
        <v>101</v>
      </c>
      <c r="H31" s="83" t="s">
        <v>1325</v>
      </c>
      <c r="I31" s="83"/>
      <c r="J31" s="83"/>
      <c r="K31" s="83"/>
      <c r="L31" s="83"/>
      <c r="M31" s="83"/>
      <c r="N31" s="83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244"/>
      <c r="AR31" s="477">
        <v>0.53124941892559008</v>
      </c>
      <c r="AS31" s="477">
        <v>1.1037744649910872</v>
      </c>
      <c r="AT31" s="477">
        <v>2.7263441269457322</v>
      </c>
      <c r="AU31" s="477">
        <v>1.542559955899288</v>
      </c>
      <c r="AV31" s="477">
        <v>1.0174597334068693</v>
      </c>
      <c r="AW31" s="185"/>
      <c r="AX31" s="259"/>
    </row>
    <row r="32" spans="1:50" ht="15">
      <c r="A32" s="83"/>
      <c r="B32" s="83"/>
      <c r="C32" s="83"/>
      <c r="D32" s="83"/>
      <c r="E32" s="83" t="s">
        <v>1326</v>
      </c>
      <c r="F32" s="83"/>
      <c r="G32" s="83" t="s">
        <v>101</v>
      </c>
      <c r="H32" s="83" t="s">
        <v>1327</v>
      </c>
      <c r="I32" s="83"/>
      <c r="J32" s="83"/>
      <c r="K32" s="83"/>
      <c r="L32" s="83"/>
      <c r="M32" s="83"/>
      <c r="N32" s="83"/>
      <c r="O32" s="185"/>
      <c r="P32" s="185"/>
      <c r="Q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244"/>
      <c r="AR32" s="477">
        <v>0</v>
      </c>
      <c r="AS32" s="477">
        <v>0</v>
      </c>
      <c r="AT32" s="477">
        <v>0</v>
      </c>
      <c r="AU32" s="477">
        <v>0</v>
      </c>
      <c r="AV32" s="477">
        <v>0</v>
      </c>
      <c r="AW32" s="185"/>
      <c r="AX32" s="259"/>
    </row>
    <row r="33" spans="1:50" ht="15">
      <c r="A33" s="83"/>
      <c r="B33" s="83"/>
      <c r="C33" s="83"/>
      <c r="D33" s="83"/>
      <c r="E33" s="83" t="s">
        <v>1328</v>
      </c>
      <c r="F33" s="83"/>
      <c r="G33" s="83" t="s">
        <v>101</v>
      </c>
      <c r="H33" s="83" t="s">
        <v>1329</v>
      </c>
      <c r="I33" s="83"/>
      <c r="J33" s="83"/>
      <c r="K33" s="83"/>
      <c r="L33" s="83"/>
      <c r="M33" s="83"/>
      <c r="N33" s="83"/>
      <c r="O33" s="185"/>
      <c r="P33" s="185"/>
      <c r="Q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244"/>
      <c r="AR33" s="477">
        <v>45.64</v>
      </c>
      <c r="AS33" s="477">
        <v>50.49</v>
      </c>
      <c r="AT33" s="477">
        <v>50.97</v>
      </c>
      <c r="AU33" s="477">
        <v>46.8</v>
      </c>
      <c r="AV33" s="477">
        <v>40.25</v>
      </c>
      <c r="AW33" s="185"/>
      <c r="AX33" s="259"/>
    </row>
    <row r="34" spans="1:50" ht="15">
      <c r="A34" s="83"/>
      <c r="B34" s="83"/>
      <c r="C34" s="83"/>
      <c r="D34" s="83"/>
      <c r="E34" s="83" t="s">
        <v>1330</v>
      </c>
      <c r="F34" s="83"/>
      <c r="G34" s="83" t="s">
        <v>101</v>
      </c>
      <c r="H34" s="83" t="s">
        <v>1331</v>
      </c>
      <c r="I34" s="83"/>
      <c r="J34" s="83"/>
      <c r="K34" s="83"/>
      <c r="L34" s="83"/>
      <c r="M34" s="83"/>
      <c r="N34" s="83"/>
      <c r="O34" s="185"/>
      <c r="P34" s="185"/>
      <c r="Q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244"/>
      <c r="AR34" s="477">
        <v>8.2203740980085627</v>
      </c>
      <c r="AS34" s="477">
        <v>9.9423449539587629</v>
      </c>
      <c r="AT34" s="477">
        <v>2.4416033513568616</v>
      </c>
      <c r="AU34" s="477">
        <v>1.7091559613775731</v>
      </c>
      <c r="AV34" s="477">
        <v>2.4181961962054541</v>
      </c>
      <c r="AW34" s="185"/>
      <c r="AX34" s="259"/>
    </row>
    <row r="35" spans="1:50" ht="15">
      <c r="A35" s="83"/>
      <c r="B35" s="83"/>
      <c r="C35" s="83"/>
      <c r="D35" s="83"/>
      <c r="E35" s="83" t="s">
        <v>1332</v>
      </c>
      <c r="F35" s="83"/>
      <c r="G35" s="83" t="s">
        <v>101</v>
      </c>
      <c r="H35" s="83" t="s">
        <v>1333</v>
      </c>
      <c r="I35" s="83"/>
      <c r="J35" s="83"/>
      <c r="K35" s="83"/>
      <c r="L35" s="83"/>
      <c r="M35" s="83"/>
      <c r="N35" s="83"/>
      <c r="O35" s="185"/>
      <c r="P35" s="185"/>
      <c r="Q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244"/>
      <c r="AR35" s="477">
        <v>1.9751613419143534</v>
      </c>
      <c r="AS35" s="477">
        <v>2.155729670715226</v>
      </c>
      <c r="AT35" s="477">
        <v>4.2917091076421769</v>
      </c>
      <c r="AU35" s="477">
        <v>4.6082317629383684</v>
      </c>
      <c r="AV35" s="477">
        <v>5.7417510006128651</v>
      </c>
      <c r="AW35" s="185"/>
      <c r="AX35" s="259"/>
    </row>
    <row r="36" spans="1:50" ht="15">
      <c r="A36" s="83"/>
      <c r="B36" s="83"/>
      <c r="C36" s="83"/>
      <c r="D36" s="83"/>
      <c r="E36" s="83" t="s">
        <v>1334</v>
      </c>
      <c r="F36" s="83"/>
      <c r="G36" s="83" t="s">
        <v>101</v>
      </c>
      <c r="H36" s="83" t="s">
        <v>1335</v>
      </c>
      <c r="I36" s="83"/>
      <c r="J36" s="83"/>
      <c r="K36" s="83"/>
      <c r="L36" s="83"/>
      <c r="M36" s="83"/>
      <c r="N36" s="83"/>
      <c r="O36" s="185"/>
      <c r="P36" s="185"/>
      <c r="Q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244"/>
      <c r="AR36" s="477">
        <v>0</v>
      </c>
      <c r="AS36" s="477">
        <v>0</v>
      </c>
      <c r="AT36" s="477">
        <v>0</v>
      </c>
      <c r="AU36" s="477">
        <v>0</v>
      </c>
      <c r="AV36" s="477">
        <v>0</v>
      </c>
      <c r="AW36" s="185"/>
    </row>
    <row r="37" spans="1:50" ht="15">
      <c r="A37" s="83"/>
      <c r="B37" s="83"/>
      <c r="C37" s="83"/>
      <c r="D37" s="83"/>
      <c r="E37" s="83" t="s">
        <v>1336</v>
      </c>
      <c r="F37" s="83"/>
      <c r="G37" s="83" t="s">
        <v>101</v>
      </c>
      <c r="H37" s="83" t="s">
        <v>1337</v>
      </c>
      <c r="I37" s="83"/>
      <c r="J37" s="83"/>
      <c r="K37" s="83"/>
      <c r="L37" s="83"/>
      <c r="M37" s="83"/>
      <c r="N37" s="83"/>
      <c r="O37" s="185"/>
      <c r="P37" s="185"/>
      <c r="Q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244"/>
      <c r="AR37" s="477">
        <v>0</v>
      </c>
      <c r="AS37" s="477">
        <v>0</v>
      </c>
      <c r="AT37" s="477">
        <v>0</v>
      </c>
      <c r="AU37" s="477">
        <v>0</v>
      </c>
      <c r="AV37" s="477">
        <v>0</v>
      </c>
      <c r="AW37" s="185"/>
    </row>
    <row r="38" spans="1:50" ht="15">
      <c r="A38" s="83"/>
      <c r="B38" s="83"/>
      <c r="C38" s="83"/>
      <c r="D38" s="83"/>
      <c r="E38" s="83" t="s">
        <v>1338</v>
      </c>
      <c r="F38" s="83"/>
      <c r="G38" s="83" t="s">
        <v>101</v>
      </c>
      <c r="H38" s="83" t="s">
        <v>1339</v>
      </c>
      <c r="I38" s="83"/>
      <c r="J38" s="83"/>
      <c r="K38" s="83"/>
      <c r="L38" s="83"/>
      <c r="M38" s="83"/>
      <c r="N38" s="83"/>
      <c r="O38" s="185"/>
      <c r="P38" s="185"/>
      <c r="Q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244"/>
      <c r="AR38" s="477">
        <v>0.58377000000000001</v>
      </c>
      <c r="AS38" s="477">
        <v>0.92195400000000005</v>
      </c>
      <c r="AT38" s="477">
        <v>0.310002</v>
      </c>
      <c r="AU38" s="477">
        <v>0</v>
      </c>
      <c r="AV38" s="477">
        <v>0</v>
      </c>
      <c r="AW38" s="185"/>
    </row>
    <row r="39" spans="1:50" ht="15">
      <c r="A39" s="83"/>
      <c r="B39" s="83"/>
      <c r="C39" s="83"/>
      <c r="D39" s="83"/>
      <c r="E39" s="83" t="s">
        <v>1340</v>
      </c>
      <c r="F39" s="83"/>
      <c r="G39" s="83" t="s">
        <v>101</v>
      </c>
      <c r="H39" s="83" t="s">
        <v>1341</v>
      </c>
      <c r="I39" s="83"/>
      <c r="J39" s="83"/>
      <c r="K39" s="83"/>
      <c r="L39" s="83"/>
      <c r="M39" s="83"/>
      <c r="N39" s="83"/>
      <c r="O39" s="185"/>
      <c r="P39" s="185"/>
      <c r="Q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244"/>
      <c r="AR39" s="477">
        <v>1.1333041590643314</v>
      </c>
      <c r="AS39" s="477">
        <v>1.0407442538016167</v>
      </c>
      <c r="AT39" s="477">
        <v>0.87132214740890823</v>
      </c>
      <c r="AU39" s="477">
        <v>2</v>
      </c>
      <c r="AV39" s="477">
        <v>2</v>
      </c>
      <c r="AW39" s="185"/>
    </row>
    <row r="40" spans="1:50" ht="15">
      <c r="A40" s="83"/>
      <c r="B40" s="83"/>
      <c r="C40" s="83"/>
      <c r="D40" s="83"/>
      <c r="E40" s="83" t="s">
        <v>1342</v>
      </c>
      <c r="F40" s="83"/>
      <c r="G40" s="83" t="s">
        <v>101</v>
      </c>
      <c r="H40" s="83" t="s">
        <v>1343</v>
      </c>
      <c r="I40" s="83"/>
      <c r="J40" s="83"/>
      <c r="K40" s="83"/>
      <c r="L40" s="83"/>
      <c r="M40" s="83"/>
      <c r="N40" s="83"/>
      <c r="O40" s="185"/>
      <c r="P40" s="185"/>
      <c r="Q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244"/>
      <c r="AR40" s="477">
        <v>0.67211105615037914</v>
      </c>
      <c r="AS40" s="477">
        <v>0.55028735564940412</v>
      </c>
      <c r="AT40" s="477">
        <v>0.70954422910961756</v>
      </c>
      <c r="AU40" s="477">
        <v>2.5105904558025394</v>
      </c>
      <c r="AV40" s="477">
        <v>2.5105904558025394</v>
      </c>
      <c r="AW40" s="185"/>
    </row>
    <row r="41" spans="1:50" ht="15">
      <c r="A41" s="83"/>
      <c r="B41" s="83"/>
      <c r="C41" s="83"/>
      <c r="D41" s="83"/>
      <c r="E41" s="83" t="s">
        <v>1344</v>
      </c>
      <c r="F41" s="83"/>
      <c r="G41" s="83" t="s">
        <v>101</v>
      </c>
      <c r="H41" s="83" t="s">
        <v>1345</v>
      </c>
      <c r="I41" s="83"/>
      <c r="J41" s="83"/>
      <c r="K41" s="83"/>
      <c r="L41" s="83"/>
      <c r="M41" s="83"/>
      <c r="N41" s="83"/>
      <c r="O41" s="185"/>
      <c r="P41" s="185"/>
      <c r="Q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244"/>
      <c r="AR41" s="477">
        <v>1.1367659107526924</v>
      </c>
      <c r="AS41" s="477">
        <v>7.2766274022091917</v>
      </c>
      <c r="AT41" s="477">
        <v>5.979589948123972</v>
      </c>
      <c r="AU41" s="477">
        <v>8.8693683218318888</v>
      </c>
      <c r="AV41" s="477">
        <v>7.5883155738639694</v>
      </c>
      <c r="AW41" s="185"/>
    </row>
    <row r="42" spans="1:50" ht="15">
      <c r="A42" s="83"/>
      <c r="B42" s="83"/>
      <c r="C42" s="83"/>
      <c r="D42" s="83"/>
      <c r="E42" s="83" t="s">
        <v>1346</v>
      </c>
      <c r="F42" s="83"/>
      <c r="G42" s="83" t="s">
        <v>101</v>
      </c>
      <c r="H42" s="83" t="s">
        <v>1347</v>
      </c>
      <c r="I42" s="83"/>
      <c r="J42" s="83"/>
      <c r="K42" s="83"/>
      <c r="L42" s="83"/>
      <c r="M42" s="83"/>
      <c r="N42" s="83"/>
      <c r="O42" s="185"/>
      <c r="P42" s="185"/>
      <c r="Q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244"/>
      <c r="AR42" s="477">
        <v>0.26821985905946027</v>
      </c>
      <c r="AS42" s="477">
        <v>1.6965565772645195</v>
      </c>
      <c r="AT42" s="477">
        <v>1.3957061652199894</v>
      </c>
      <c r="AU42" s="477">
        <v>2.0772611792828863</v>
      </c>
      <c r="AV42" s="477">
        <v>1.7490481810908625</v>
      </c>
      <c r="AW42" s="185"/>
    </row>
    <row r="43" spans="1:50" ht="15">
      <c r="A43" s="83"/>
      <c r="B43" s="83"/>
      <c r="C43" s="83"/>
      <c r="D43" s="83"/>
      <c r="E43" s="83" t="s">
        <v>1348</v>
      </c>
      <c r="F43" s="83"/>
      <c r="G43" s="83" t="s">
        <v>101</v>
      </c>
      <c r="H43" s="83" t="s">
        <v>1349</v>
      </c>
      <c r="I43" s="83"/>
      <c r="J43" s="83"/>
      <c r="K43" s="83"/>
      <c r="L43" s="83"/>
      <c r="M43" s="83"/>
      <c r="N43" s="83"/>
      <c r="O43" s="185"/>
      <c r="P43" s="185"/>
      <c r="Q43" s="185"/>
      <c r="R43" s="185"/>
      <c r="S43" s="185"/>
      <c r="T43" s="185"/>
      <c r="U43" s="185"/>
      <c r="V43" s="185"/>
      <c r="W43" s="185"/>
      <c r="X43" s="185"/>
      <c r="Y43" s="185"/>
      <c r="Z43" s="185"/>
      <c r="AA43" s="185"/>
      <c r="AB43" s="185"/>
      <c r="AC43" s="185"/>
      <c r="AD43" s="185"/>
      <c r="AE43" s="185"/>
      <c r="AF43" s="185"/>
      <c r="AG43" s="185"/>
      <c r="AH43" s="185"/>
      <c r="AI43" s="185"/>
      <c r="AJ43" s="185"/>
      <c r="AK43" s="185"/>
      <c r="AL43" s="185"/>
      <c r="AM43" s="185"/>
      <c r="AN43" s="185"/>
      <c r="AO43" s="185"/>
      <c r="AP43" s="185"/>
      <c r="AQ43" s="244"/>
      <c r="AR43" s="477">
        <v>1.9656215306336073</v>
      </c>
      <c r="AS43" s="477">
        <v>2.5432643387185925</v>
      </c>
      <c r="AT43" s="477">
        <v>0</v>
      </c>
      <c r="AU43" s="477">
        <v>0</v>
      </c>
      <c r="AV43" s="477">
        <v>0</v>
      </c>
      <c r="AW43" s="185"/>
    </row>
    <row r="44" spans="1:50" ht="15">
      <c r="A44" s="83"/>
      <c r="B44" s="83"/>
      <c r="C44" s="83"/>
      <c r="D44" s="83"/>
      <c r="E44" s="83" t="s">
        <v>109</v>
      </c>
      <c r="F44" s="83"/>
      <c r="G44" s="83" t="s">
        <v>101</v>
      </c>
      <c r="H44" s="83" t="s">
        <v>1350</v>
      </c>
      <c r="I44" s="83"/>
      <c r="J44" s="83"/>
      <c r="K44" s="83"/>
      <c r="L44" s="83"/>
      <c r="M44" s="83"/>
      <c r="N44" s="83"/>
      <c r="O44" s="185"/>
      <c r="P44" s="185"/>
      <c r="Q44" s="185"/>
      <c r="R44" s="185"/>
      <c r="S44" s="185"/>
      <c r="T44" s="185"/>
      <c r="U44" s="185"/>
      <c r="V44" s="185"/>
      <c r="W44" s="185"/>
      <c r="X44" s="185"/>
      <c r="Y44" s="185"/>
      <c r="Z44" s="185"/>
      <c r="AA44" s="185"/>
      <c r="AB44" s="185"/>
      <c r="AC44" s="185"/>
      <c r="AD44" s="185"/>
      <c r="AE44" s="185"/>
      <c r="AF44" s="185"/>
      <c r="AG44" s="185"/>
      <c r="AH44" s="185"/>
      <c r="AI44" s="185"/>
      <c r="AJ44" s="185"/>
      <c r="AK44" s="185"/>
      <c r="AL44" s="185"/>
      <c r="AM44" s="185"/>
      <c r="AN44" s="185"/>
      <c r="AO44" s="185"/>
      <c r="AP44" s="185"/>
      <c r="AQ44" s="244"/>
      <c r="AR44" s="477">
        <v>0</v>
      </c>
      <c r="AS44" s="477">
        <v>0</v>
      </c>
      <c r="AT44" s="477">
        <v>0</v>
      </c>
      <c r="AU44" s="477">
        <v>0</v>
      </c>
      <c r="AV44" s="477">
        <v>0</v>
      </c>
      <c r="AW44" s="185"/>
    </row>
    <row r="45" spans="1:50" ht="15">
      <c r="A45" s="83"/>
      <c r="B45" s="83"/>
      <c r="C45" s="83"/>
      <c r="D45" s="83"/>
      <c r="E45" s="83" t="s">
        <v>1351</v>
      </c>
      <c r="F45" s="83"/>
      <c r="G45" s="83" t="s">
        <v>101</v>
      </c>
      <c r="H45" s="83" t="s">
        <v>1352</v>
      </c>
      <c r="I45" s="83"/>
      <c r="J45" s="83"/>
      <c r="K45" s="83"/>
      <c r="L45" s="83"/>
      <c r="M45" s="83"/>
      <c r="N45" s="83"/>
      <c r="O45" s="185"/>
      <c r="P45" s="185"/>
      <c r="Q45" s="185"/>
      <c r="R45" s="185"/>
      <c r="S45" s="185"/>
      <c r="T45" s="185"/>
      <c r="U45" s="185"/>
      <c r="V45" s="185"/>
      <c r="W45" s="185"/>
      <c r="X45" s="185"/>
      <c r="Y45" s="185"/>
      <c r="Z45" s="185"/>
      <c r="AA45" s="185"/>
      <c r="AB45" s="185"/>
      <c r="AC45" s="185"/>
      <c r="AD45" s="185"/>
      <c r="AE45" s="185"/>
      <c r="AF45" s="185"/>
      <c r="AG45" s="185"/>
      <c r="AH45" s="185"/>
      <c r="AI45" s="185"/>
      <c r="AJ45" s="185"/>
      <c r="AK45" s="185"/>
      <c r="AL45" s="185"/>
      <c r="AM45" s="185"/>
      <c r="AN45" s="185"/>
      <c r="AO45" s="185"/>
      <c r="AP45" s="185"/>
      <c r="AQ45" s="244"/>
      <c r="AR45" s="477">
        <v>0</v>
      </c>
      <c r="AS45" s="477">
        <v>0</v>
      </c>
      <c r="AT45" s="477">
        <v>0</v>
      </c>
      <c r="AU45" s="477">
        <v>0</v>
      </c>
      <c r="AV45" s="477">
        <v>0</v>
      </c>
      <c r="AW45" s="185"/>
    </row>
    <row r="46" spans="1:50" ht="15">
      <c r="A46" s="83"/>
      <c r="B46" s="83"/>
      <c r="C46" s="83"/>
      <c r="D46" s="83"/>
      <c r="E46" s="83" t="s">
        <v>1353</v>
      </c>
      <c r="F46" s="83"/>
      <c r="G46" s="83" t="s">
        <v>101</v>
      </c>
      <c r="H46" s="83" t="s">
        <v>110</v>
      </c>
      <c r="I46" s="83"/>
      <c r="J46" s="83"/>
      <c r="K46" s="83"/>
      <c r="L46" s="83"/>
      <c r="M46" s="83"/>
      <c r="N46" s="83"/>
      <c r="O46" s="185"/>
      <c r="P46" s="185"/>
      <c r="Q46" s="185"/>
      <c r="R46" s="185"/>
      <c r="S46" s="185"/>
      <c r="T46" s="185"/>
      <c r="U46" s="185"/>
      <c r="V46" s="185"/>
      <c r="W46" s="185"/>
      <c r="X46" s="185"/>
      <c r="Y46" s="185"/>
      <c r="Z46" s="185"/>
      <c r="AA46" s="185"/>
      <c r="AB46" s="185"/>
      <c r="AC46" s="185"/>
      <c r="AD46" s="185"/>
      <c r="AE46" s="185"/>
      <c r="AF46" s="185"/>
      <c r="AG46" s="185"/>
      <c r="AH46" s="185"/>
      <c r="AI46" s="185"/>
      <c r="AJ46" s="185"/>
      <c r="AK46" s="185"/>
      <c r="AL46" s="185"/>
      <c r="AM46" s="185"/>
      <c r="AN46" s="185"/>
      <c r="AO46" s="185"/>
      <c r="AP46" s="185"/>
      <c r="AQ46" s="244"/>
      <c r="AR46" s="477">
        <v>0</v>
      </c>
      <c r="AS46" s="477">
        <v>0</v>
      </c>
      <c r="AT46" s="477">
        <v>0</v>
      </c>
      <c r="AU46" s="477">
        <v>0</v>
      </c>
      <c r="AV46" s="477">
        <v>0</v>
      </c>
      <c r="AW46" s="185"/>
    </row>
    <row r="47" spans="1:50" ht="15">
      <c r="A47" s="83"/>
      <c r="B47" s="83"/>
      <c r="C47" s="83"/>
      <c r="D47" s="83"/>
      <c r="E47" s="83" t="s">
        <v>1354</v>
      </c>
      <c r="F47" s="83"/>
      <c r="G47" s="83" t="s">
        <v>101</v>
      </c>
      <c r="H47" s="83" t="s">
        <v>1355</v>
      </c>
      <c r="I47" s="83"/>
      <c r="J47" s="83"/>
      <c r="K47" s="83"/>
      <c r="L47" s="83"/>
      <c r="M47" s="83"/>
      <c r="N47" s="83"/>
      <c r="O47" s="185"/>
      <c r="P47" s="185"/>
      <c r="Q47" s="185"/>
      <c r="R47" s="185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244"/>
      <c r="AR47" s="477">
        <v>0</v>
      </c>
      <c r="AS47" s="477">
        <v>0</v>
      </c>
      <c r="AT47" s="477">
        <v>0</v>
      </c>
      <c r="AU47" s="477">
        <v>0</v>
      </c>
      <c r="AV47" s="477">
        <v>0</v>
      </c>
      <c r="AW47" s="185"/>
    </row>
    <row r="48" spans="1:50" ht="15">
      <c r="A48" s="83"/>
      <c r="B48" s="83"/>
      <c r="C48" s="83"/>
      <c r="D48" s="83"/>
      <c r="E48" s="83" t="s">
        <v>1356</v>
      </c>
      <c r="F48" s="83"/>
      <c r="G48" s="83" t="s">
        <v>101</v>
      </c>
      <c r="H48" s="83" t="s">
        <v>1357</v>
      </c>
      <c r="I48" s="83"/>
      <c r="J48" s="83"/>
      <c r="K48" s="83"/>
      <c r="L48" s="83"/>
      <c r="M48" s="83"/>
      <c r="N48" s="83"/>
      <c r="O48" s="185"/>
      <c r="P48" s="185"/>
      <c r="Q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244"/>
      <c r="AR48" s="477">
        <v>0</v>
      </c>
      <c r="AS48" s="477">
        <v>0</v>
      </c>
      <c r="AT48" s="477">
        <v>0</v>
      </c>
      <c r="AU48" s="477">
        <v>0</v>
      </c>
      <c r="AV48" s="477">
        <v>0</v>
      </c>
      <c r="AW48" s="185"/>
    </row>
    <row r="49" spans="1:49" ht="15">
      <c r="A49" s="83"/>
      <c r="B49" s="83"/>
      <c r="C49" s="83"/>
      <c r="D49" s="83"/>
      <c r="E49" s="83" t="s">
        <v>1358</v>
      </c>
      <c r="F49" s="83"/>
      <c r="G49" s="83" t="s">
        <v>101</v>
      </c>
      <c r="H49" s="83" t="s">
        <v>1359</v>
      </c>
      <c r="I49" s="83"/>
      <c r="J49" s="83"/>
      <c r="K49" s="83"/>
      <c r="L49" s="83"/>
      <c r="M49" s="83"/>
      <c r="N49" s="83"/>
      <c r="O49" s="185"/>
      <c r="P49" s="185"/>
      <c r="Q49" s="185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244"/>
      <c r="AR49" s="477">
        <v>0</v>
      </c>
      <c r="AS49" s="477">
        <v>0</v>
      </c>
      <c r="AT49" s="477">
        <v>0</v>
      </c>
      <c r="AU49" s="477">
        <v>0</v>
      </c>
      <c r="AV49" s="477">
        <v>0</v>
      </c>
      <c r="AW49" s="185"/>
    </row>
    <row r="50" spans="1:49" ht="15">
      <c r="A50" s="83"/>
      <c r="B50" s="83"/>
      <c r="C50" s="83"/>
      <c r="D50" s="83"/>
      <c r="E50" s="83" t="s">
        <v>1360</v>
      </c>
      <c r="F50" s="83"/>
      <c r="G50" s="83" t="s">
        <v>101</v>
      </c>
      <c r="H50" s="83" t="s">
        <v>1361</v>
      </c>
      <c r="I50" s="83"/>
      <c r="J50" s="83"/>
      <c r="K50" s="83"/>
      <c r="L50" s="83"/>
      <c r="M50" s="83"/>
      <c r="N50" s="83"/>
      <c r="O50" s="185"/>
      <c r="P50" s="185"/>
      <c r="Q50" s="185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244"/>
      <c r="AR50" s="477">
        <v>0.63214557771569524</v>
      </c>
      <c r="AS50" s="477">
        <v>1.2295256902221383</v>
      </c>
      <c r="AT50" s="477">
        <v>2.3593093383361596</v>
      </c>
      <c r="AU50" s="477">
        <v>6</v>
      </c>
      <c r="AV50" s="477">
        <v>6</v>
      </c>
      <c r="AW50" s="185"/>
    </row>
    <row r="51" spans="1:49" ht="15">
      <c r="A51" s="83"/>
      <c r="B51" s="83"/>
      <c r="C51" s="83"/>
      <c r="D51" s="83"/>
      <c r="E51" s="83" t="s">
        <v>1362</v>
      </c>
      <c r="F51" s="83"/>
      <c r="G51" s="83" t="s">
        <v>101</v>
      </c>
      <c r="H51" s="83" t="s">
        <v>1363</v>
      </c>
      <c r="I51" s="83"/>
      <c r="J51" s="83"/>
      <c r="K51" s="83"/>
      <c r="L51" s="83"/>
      <c r="M51" s="83"/>
      <c r="N51" s="83"/>
      <c r="O51" s="185"/>
      <c r="P51" s="185"/>
      <c r="Q51" s="185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244"/>
      <c r="AR51" s="477">
        <v>0</v>
      </c>
      <c r="AS51" s="477">
        <v>0</v>
      </c>
      <c r="AT51" s="477">
        <v>0</v>
      </c>
      <c r="AU51" s="477">
        <v>0</v>
      </c>
      <c r="AV51" s="477">
        <v>0</v>
      </c>
      <c r="AW51" s="185"/>
    </row>
    <row r="52" spans="1:49" ht="15">
      <c r="A52" s="83"/>
      <c r="B52" s="83"/>
      <c r="C52" s="83"/>
      <c r="D52" s="83"/>
      <c r="E52" s="83" t="s">
        <v>1364</v>
      </c>
      <c r="F52" s="83"/>
      <c r="G52" s="83" t="s">
        <v>101</v>
      </c>
      <c r="H52" s="83" t="s">
        <v>1365</v>
      </c>
      <c r="I52" s="83"/>
      <c r="J52" s="83"/>
      <c r="K52" s="83"/>
      <c r="L52" s="83"/>
      <c r="M52" s="83"/>
      <c r="N52" s="83"/>
      <c r="O52" s="185"/>
      <c r="P52" s="185"/>
      <c r="Q52" s="185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244"/>
      <c r="AR52" s="477">
        <v>1.3061743716184009</v>
      </c>
      <c r="AS52" s="477">
        <v>1.390847935220779</v>
      </c>
      <c r="AT52" s="477">
        <v>1.6397763688923499</v>
      </c>
      <c r="AU52" s="477">
        <v>2.0955894842672249</v>
      </c>
      <c r="AV52" s="477">
        <v>2.0746335894245531</v>
      </c>
      <c r="AW52" s="185"/>
    </row>
    <row r="53" spans="1:49" ht="15">
      <c r="A53" s="83"/>
      <c r="B53" s="83"/>
      <c r="C53" s="83"/>
      <c r="D53" s="83"/>
      <c r="E53" s="83" t="s">
        <v>1366</v>
      </c>
      <c r="F53" s="83"/>
      <c r="G53" s="83" t="s">
        <v>101</v>
      </c>
      <c r="H53" s="83" t="s">
        <v>1367</v>
      </c>
      <c r="I53" s="83"/>
      <c r="J53" s="83"/>
      <c r="K53" s="83"/>
      <c r="L53" s="83"/>
      <c r="M53" s="83"/>
      <c r="N53" s="83"/>
      <c r="O53" s="185"/>
      <c r="P53" s="185"/>
      <c r="Q53" s="185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244"/>
      <c r="AR53" s="477">
        <v>0</v>
      </c>
      <c r="AS53" s="477">
        <v>0</v>
      </c>
      <c r="AT53" s="477">
        <v>0</v>
      </c>
      <c r="AU53" s="477">
        <v>0</v>
      </c>
      <c r="AV53" s="477">
        <v>0</v>
      </c>
      <c r="AW53" s="185"/>
    </row>
    <row r="54" spans="1:49" ht="15">
      <c r="A54" s="83"/>
      <c r="B54" s="83"/>
      <c r="C54" s="83"/>
      <c r="D54" s="83"/>
      <c r="E54" s="83" t="s">
        <v>1368</v>
      </c>
      <c r="F54" s="83"/>
      <c r="G54" s="83" t="s">
        <v>101</v>
      </c>
      <c r="H54" s="83" t="s">
        <v>1369</v>
      </c>
      <c r="I54" s="83"/>
      <c r="J54" s="83"/>
      <c r="K54" s="83"/>
      <c r="L54" s="83"/>
      <c r="M54" s="83"/>
      <c r="N54" s="83"/>
      <c r="O54" s="185"/>
      <c r="P54" s="185"/>
      <c r="Q54" s="185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244"/>
      <c r="AR54" s="477">
        <v>1.1011178275116749</v>
      </c>
      <c r="AS54" s="477">
        <v>1.3065920594647908</v>
      </c>
      <c r="AT54" s="477">
        <v>0.7271977455718962</v>
      </c>
      <c r="AU54" s="477">
        <v>0.68227787422612163</v>
      </c>
      <c r="AV54" s="477">
        <v>0.8812742972563784</v>
      </c>
      <c r="AW54" s="185"/>
    </row>
    <row r="55" spans="1:49" ht="15">
      <c r="A55" s="83"/>
      <c r="B55" s="83"/>
      <c r="C55" s="83"/>
      <c r="D55" s="83"/>
      <c r="E55" s="183" t="s">
        <v>1370</v>
      </c>
      <c r="F55" s="83"/>
      <c r="G55" s="83" t="s">
        <v>101</v>
      </c>
      <c r="H55" s="83" t="s">
        <v>1371</v>
      </c>
      <c r="I55" s="83"/>
      <c r="J55" s="83"/>
      <c r="K55" s="83"/>
      <c r="L55" s="83"/>
      <c r="M55" s="83"/>
      <c r="N55" s="83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244"/>
      <c r="AR55" s="477">
        <v>0</v>
      </c>
      <c r="AS55" s="477">
        <v>0</v>
      </c>
      <c r="AT55" s="477">
        <v>0</v>
      </c>
      <c r="AU55" s="477">
        <v>0</v>
      </c>
      <c r="AV55" s="477">
        <v>0</v>
      </c>
      <c r="AW55" s="185"/>
    </row>
    <row r="56" spans="1:49" ht="15">
      <c r="A56" s="83"/>
      <c r="B56" s="83"/>
      <c r="C56" s="83"/>
      <c r="D56" s="83"/>
      <c r="E56" s="183" t="s">
        <v>1372</v>
      </c>
      <c r="F56" s="83"/>
      <c r="G56" s="83" t="s">
        <v>101</v>
      </c>
      <c r="H56" s="83" t="s">
        <v>1373</v>
      </c>
      <c r="I56" s="83"/>
      <c r="J56" s="83"/>
      <c r="K56" s="83"/>
      <c r="L56" s="83"/>
      <c r="M56" s="83"/>
      <c r="N56" s="83"/>
      <c r="O56" s="185"/>
      <c r="P56" s="185"/>
      <c r="Q56" s="185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244"/>
      <c r="AR56" s="477">
        <v>0</v>
      </c>
      <c r="AS56" s="477">
        <v>0</v>
      </c>
      <c r="AT56" s="477">
        <v>0</v>
      </c>
      <c r="AU56" s="477">
        <v>0</v>
      </c>
      <c r="AV56" s="477">
        <v>0</v>
      </c>
      <c r="AW56" s="185"/>
    </row>
    <row r="57" spans="1:49" ht="15">
      <c r="A57" s="83"/>
      <c r="B57" s="83"/>
      <c r="C57" s="83"/>
      <c r="D57" s="83"/>
      <c r="E57" s="183" t="s">
        <v>1374</v>
      </c>
      <c r="F57" s="83"/>
      <c r="G57" s="83" t="s">
        <v>101</v>
      </c>
      <c r="H57" s="83" t="s">
        <v>1375</v>
      </c>
      <c r="I57" s="83"/>
      <c r="J57" s="83"/>
      <c r="K57" s="83"/>
      <c r="L57" s="83"/>
      <c r="M57" s="83"/>
      <c r="N57" s="83"/>
      <c r="O57" s="185"/>
      <c r="P57" s="185"/>
      <c r="Q57" s="185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244"/>
      <c r="AR57" s="477">
        <v>0</v>
      </c>
      <c r="AS57" s="477">
        <v>0</v>
      </c>
      <c r="AT57" s="477">
        <v>0</v>
      </c>
      <c r="AU57" s="477">
        <v>0</v>
      </c>
      <c r="AV57" s="477">
        <v>0</v>
      </c>
      <c r="AW57" s="185"/>
    </row>
    <row r="58" spans="1:49" ht="15">
      <c r="A58" s="83"/>
      <c r="B58" s="83"/>
      <c r="C58" s="83"/>
      <c r="D58" s="83"/>
      <c r="E58" s="183" t="s">
        <v>1376</v>
      </c>
      <c r="F58" s="83"/>
      <c r="G58" s="83" t="s">
        <v>101</v>
      </c>
      <c r="H58" s="83" t="s">
        <v>1377</v>
      </c>
      <c r="I58" s="83"/>
      <c r="J58" s="83"/>
      <c r="K58" s="83"/>
      <c r="L58" s="83"/>
      <c r="M58" s="83"/>
      <c r="N58" s="83"/>
      <c r="O58" s="185"/>
      <c r="P58" s="185"/>
      <c r="Q58" s="185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244"/>
      <c r="AR58" s="477">
        <v>0</v>
      </c>
      <c r="AS58" s="477">
        <v>9.26</v>
      </c>
      <c r="AT58" s="477">
        <v>10.199999999999999</v>
      </c>
      <c r="AU58" s="477">
        <v>10.17</v>
      </c>
      <c r="AV58" s="477">
        <v>0</v>
      </c>
      <c r="AW58" s="185"/>
    </row>
    <row r="59" spans="1:49" ht="15">
      <c r="A59" s="83"/>
      <c r="B59" s="83"/>
      <c r="C59" s="83"/>
      <c r="D59" s="83"/>
      <c r="E59" s="183" t="s">
        <v>1378</v>
      </c>
      <c r="F59" s="83"/>
      <c r="G59" s="83" t="s">
        <v>101</v>
      </c>
      <c r="H59" s="83" t="s">
        <v>1379</v>
      </c>
      <c r="I59" s="83"/>
      <c r="J59" s="83"/>
      <c r="K59" s="83"/>
      <c r="L59" s="83"/>
      <c r="M59" s="83"/>
      <c r="N59" s="83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244"/>
      <c r="AR59" s="477">
        <v>0</v>
      </c>
      <c r="AS59" s="477">
        <v>0</v>
      </c>
      <c r="AT59" s="477">
        <v>0</v>
      </c>
      <c r="AU59" s="477">
        <v>0</v>
      </c>
      <c r="AV59" s="477">
        <v>0</v>
      </c>
      <c r="AW59" s="185"/>
    </row>
    <row r="60" spans="1:49" ht="15">
      <c r="A60" s="83"/>
      <c r="B60" s="83"/>
      <c r="C60" s="83"/>
      <c r="D60" s="83"/>
      <c r="E60" s="183" t="s">
        <v>1380</v>
      </c>
      <c r="F60" s="83"/>
      <c r="G60" s="83" t="s">
        <v>101</v>
      </c>
      <c r="H60" s="83" t="s">
        <v>1381</v>
      </c>
      <c r="I60" s="83"/>
      <c r="J60" s="83"/>
      <c r="K60" s="83"/>
      <c r="L60" s="83"/>
      <c r="M60" s="83"/>
      <c r="N60" s="83"/>
      <c r="O60" s="185"/>
      <c r="P60" s="185"/>
      <c r="Q60" s="185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244"/>
      <c r="AR60" s="477">
        <v>0</v>
      </c>
      <c r="AS60" s="477">
        <v>0</v>
      </c>
      <c r="AT60" s="477">
        <v>0</v>
      </c>
      <c r="AU60" s="477">
        <v>0</v>
      </c>
      <c r="AV60" s="477">
        <v>0</v>
      </c>
      <c r="AW60" s="185"/>
    </row>
    <row r="61" spans="1:49" ht="15">
      <c r="A61" s="83"/>
      <c r="B61" s="83"/>
      <c r="C61" s="83"/>
      <c r="D61" s="83"/>
      <c r="E61" s="183" t="s">
        <v>1382</v>
      </c>
      <c r="F61" s="83"/>
      <c r="G61" s="83" t="s">
        <v>101</v>
      </c>
      <c r="H61" s="83" 